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600" windowHeight="9600"/>
  </bookViews>
  <sheets>
    <sheet name="Weekly Totals" sheetId="1" r:id="rId1"/>
    <sheet name="Daily Totals" sheetId="2" r:id="rId2"/>
    <sheet name="Details 05-Apr-21" sheetId="3" r:id="rId3"/>
    <sheet name="Details 06-Apr-21" sheetId="4" r:id="rId4"/>
    <sheet name="Details 07-Apr-21" sheetId="5" r:id="rId5"/>
    <sheet name="Details 08-Apr-21" sheetId="6" r:id="rId6"/>
    <sheet name="Details 09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5-Apr-21'!$B$3:$H$4</definedName>
    <definedName name="ExternalData_1" localSheetId="3" hidden="1">'Details 06-Apr-21'!$B$3:$H$563</definedName>
    <definedName name="ExternalData_1" localSheetId="4" hidden="1">'Details 07-Apr-21'!$B$3:$H$567</definedName>
    <definedName name="ExternalData_1" localSheetId="5" hidden="1">'Details 08-Apr-21'!$B$3:$H$490</definedName>
    <definedName name="ExternalData_1" localSheetId="6" hidden="1">'Details 09-Apr-21'!$B$3:$H$35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946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5-Apr-21"/>
      <sheetName val="Details 06-Apr-21"/>
      <sheetName val="Details 07-Apr-21"/>
      <sheetName val="Details 08-Apr-21"/>
      <sheetName val="Details 09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09</v>
          </cell>
        </row>
        <row r="6">
          <cell r="C6">
            <v>44295</v>
          </cell>
        </row>
        <row r="7">
          <cell r="C7">
            <v>44291</v>
          </cell>
        </row>
        <row r="8">
          <cell r="C8">
            <v>44292</v>
          </cell>
        </row>
        <row r="9">
          <cell r="C9">
            <v>44293</v>
          </cell>
        </row>
        <row r="10">
          <cell r="C10">
            <v>44294</v>
          </cell>
        </row>
        <row r="11">
          <cell r="C11">
            <v>44295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563" tableType="queryTable" totalsRowShown="0" headerRowDxfId="42" dataDxfId="41" tableBorderDxfId="40" headerRowCellStyle="Normal 10 10">
  <autoFilter ref="B3:H56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567" tableType="queryTable" totalsRowShown="0" headerRowDxfId="31" dataDxfId="30" tableBorderDxfId="29" headerRowCellStyle="Normal 10 10">
  <autoFilter ref="B3:H56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90" tableType="queryTable" totalsRowShown="0" headerRowDxfId="20" dataDxfId="19" tableBorderDxfId="18" headerRowCellStyle="Normal 10 10">
  <autoFilter ref="B3:H49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355" tableType="queryTable" totalsRowShown="0" headerRowDxfId="9" dataDxfId="8" tableBorderDxfId="7" headerRowCellStyle="Normal 10 10">
  <autoFilter ref="B3:H35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5.04.21 - 09.04.21</v>
      </c>
      <c r="C5" s="13">
        <f>WeekTotal</f>
        <v>2087822</v>
      </c>
      <c r="D5" s="14">
        <f>WeekAvgPrice</f>
        <v>6.4025699999999999</v>
      </c>
      <c r="E5" s="15">
        <f>WeekVolume</f>
        <v>13367419.300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29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291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292</v>
      </c>
      <c r="C8" s="13">
        <v>596279</v>
      </c>
      <c r="D8" s="21">
        <v>6.3455000000000004</v>
      </c>
      <c r="E8" s="22">
        <v>3783688.39</v>
      </c>
      <c r="F8" s="23" t="s">
        <v>4</v>
      </c>
      <c r="H8" s="24"/>
    </row>
    <row r="9" spans="1:52" ht="13.5">
      <c r="B9" s="20">
        <v>44293</v>
      </c>
      <c r="C9" s="13">
        <v>614838</v>
      </c>
      <c r="D9" s="21">
        <v>6.4499399999999998</v>
      </c>
      <c r="E9" s="22">
        <v>3965668.21</v>
      </c>
      <c r="F9" s="23" t="s">
        <v>4</v>
      </c>
    </row>
    <row r="10" spans="1:52" ht="13.5">
      <c r="B10" s="20">
        <v>44294</v>
      </c>
      <c r="C10" s="13">
        <v>548062</v>
      </c>
      <c r="D10" s="21">
        <v>6.43208</v>
      </c>
      <c r="E10" s="22">
        <v>3525178.63</v>
      </c>
      <c r="F10" s="23" t="s">
        <v>4</v>
      </c>
    </row>
    <row r="11" spans="1:52" ht="13.5">
      <c r="B11" s="20">
        <v>44295</v>
      </c>
      <c r="C11" s="13">
        <v>328643</v>
      </c>
      <c r="D11" s="21">
        <v>6.3682600000000003</v>
      </c>
      <c r="E11" s="22">
        <v>2092884.07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087822</v>
      </c>
      <c r="D13" s="27">
        <v>6.4025699999999999</v>
      </c>
      <c r="E13" s="28">
        <v>13367419.300000001</v>
      </c>
      <c r="F13" s="29"/>
    </row>
    <row r="15" spans="1:52">
      <c r="E15" s="30"/>
    </row>
  </sheetData>
  <mergeCells count="1">
    <mergeCell ref="A1:G1"/>
  </mergeCells>
  <hyperlinks>
    <hyperlink ref="F7" location="'Details 05-Apr-21'!A1" tooltip="Click To Navigate To Sheet" display="Details"/>
    <hyperlink ref="F8" location="'Details 06-Apr-21'!A1" tooltip="Click To Navigate To Sheet" display="Details"/>
    <hyperlink ref="F9" location="'Details 07-Apr-21'!A1" tooltip="Click To Navigate To Sheet" display="Details"/>
    <hyperlink ref="F10" location="'Details 08-Apr-21'!A1" tooltip="Click To Navigate To Sheet" display="Details"/>
    <hyperlink ref="F11" location="'Details 09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06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2</v>
      </c>
      <c r="C4" s="37">
        <v>0.35451697916666669</v>
      </c>
      <c r="D4" s="38" t="s">
        <v>16</v>
      </c>
      <c r="E4" s="39">
        <v>1632</v>
      </c>
      <c r="F4" s="40">
        <v>6.317999999999999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2</v>
      </c>
      <c r="C5" s="37">
        <v>0.35639434027777778</v>
      </c>
      <c r="D5" s="38" t="s">
        <v>16</v>
      </c>
      <c r="E5" s="39">
        <v>1503</v>
      </c>
      <c r="F5" s="40">
        <v>6.3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2</v>
      </c>
      <c r="C6" s="37">
        <v>0.35647427083333333</v>
      </c>
      <c r="D6" s="38" t="s">
        <v>16</v>
      </c>
      <c r="E6" s="39">
        <v>1219</v>
      </c>
      <c r="F6" s="40">
        <v>6.333999999999999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2</v>
      </c>
      <c r="C7" s="37">
        <v>0.35647494212962966</v>
      </c>
      <c r="D7" s="38" t="s">
        <v>16</v>
      </c>
      <c r="E7" s="39">
        <v>600</v>
      </c>
      <c r="F7" s="40">
        <v>6.333999999999999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2</v>
      </c>
      <c r="C8" s="37">
        <v>0.35647494212962966</v>
      </c>
      <c r="D8" s="38" t="s">
        <v>16</v>
      </c>
      <c r="E8" s="39">
        <v>1007</v>
      </c>
      <c r="F8" s="40">
        <v>6.333999999999999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2</v>
      </c>
      <c r="C9" s="37">
        <v>0.35849859953703705</v>
      </c>
      <c r="D9" s="38" t="s">
        <v>16</v>
      </c>
      <c r="E9" s="39">
        <v>500</v>
      </c>
      <c r="F9" s="40">
        <v>6.3540000000000001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2</v>
      </c>
      <c r="C10" s="37">
        <v>0.35855628472222223</v>
      </c>
      <c r="D10" s="38" t="s">
        <v>16</v>
      </c>
      <c r="E10" s="39">
        <v>202</v>
      </c>
      <c r="F10" s="40">
        <v>6.3540000000000001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2</v>
      </c>
      <c r="C11" s="37">
        <v>0.35887898148148151</v>
      </c>
      <c r="D11" s="38" t="s">
        <v>16</v>
      </c>
      <c r="E11" s="39">
        <v>500</v>
      </c>
      <c r="F11" s="40">
        <v>6.357999999999999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2</v>
      </c>
      <c r="C12" s="37">
        <v>0.35887898148148151</v>
      </c>
      <c r="D12" s="38" t="s">
        <v>16</v>
      </c>
      <c r="E12" s="39">
        <v>724</v>
      </c>
      <c r="F12" s="40">
        <v>6.3579999999999997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2</v>
      </c>
      <c r="C13" s="37">
        <v>0.35888649305555553</v>
      </c>
      <c r="D13" s="38" t="s">
        <v>16</v>
      </c>
      <c r="E13" s="39">
        <v>1855</v>
      </c>
      <c r="F13" s="40">
        <v>6.357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2</v>
      </c>
      <c r="C14" s="37">
        <v>0.35888650462962962</v>
      </c>
      <c r="D14" s="38" t="s">
        <v>16</v>
      </c>
      <c r="E14" s="39">
        <v>205</v>
      </c>
      <c r="F14" s="40">
        <v>6.357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2</v>
      </c>
      <c r="C15" s="37">
        <v>0.36001296296296298</v>
      </c>
      <c r="D15" s="38" t="s">
        <v>16</v>
      </c>
      <c r="E15" s="39">
        <v>2171</v>
      </c>
      <c r="F15" s="40">
        <v>6.3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2</v>
      </c>
      <c r="C16" s="37">
        <v>0.36001956018518516</v>
      </c>
      <c r="D16" s="38" t="s">
        <v>16</v>
      </c>
      <c r="E16" s="39">
        <v>914</v>
      </c>
      <c r="F16" s="40">
        <v>6.3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2</v>
      </c>
      <c r="C17" s="37">
        <v>0.36178454861111109</v>
      </c>
      <c r="D17" s="38" t="s">
        <v>16</v>
      </c>
      <c r="E17" s="39">
        <v>2768</v>
      </c>
      <c r="F17" s="40">
        <v>6.3620000000000001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2</v>
      </c>
      <c r="C18" s="37">
        <v>0.36308528935185186</v>
      </c>
      <c r="D18" s="38" t="s">
        <v>16</v>
      </c>
      <c r="E18" s="39">
        <v>134</v>
      </c>
      <c r="F18" s="40">
        <v>6.3680000000000003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2</v>
      </c>
      <c r="C19" s="37">
        <v>0.36308528935185186</v>
      </c>
      <c r="D19" s="38" t="s">
        <v>16</v>
      </c>
      <c r="E19" s="39">
        <v>1666</v>
      </c>
      <c r="F19" s="40">
        <v>6.3680000000000003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2</v>
      </c>
      <c r="C20" s="37">
        <v>0.36395752314814817</v>
      </c>
      <c r="D20" s="38" t="s">
        <v>16</v>
      </c>
      <c r="E20" s="39">
        <v>1087</v>
      </c>
      <c r="F20" s="40">
        <v>6.365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2</v>
      </c>
      <c r="C21" s="37">
        <v>0.36395752314814817</v>
      </c>
      <c r="D21" s="38" t="s">
        <v>16</v>
      </c>
      <c r="E21" s="39">
        <v>444</v>
      </c>
      <c r="F21" s="40">
        <v>6.365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2</v>
      </c>
      <c r="C22" s="37">
        <v>0.36396204861111109</v>
      </c>
      <c r="D22" s="38" t="s">
        <v>16</v>
      </c>
      <c r="E22" s="39">
        <v>871</v>
      </c>
      <c r="F22" s="40">
        <v>6.365999999999999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2</v>
      </c>
      <c r="C23" s="37">
        <v>0.36483112268518519</v>
      </c>
      <c r="D23" s="38" t="s">
        <v>16</v>
      </c>
      <c r="E23" s="39">
        <v>862</v>
      </c>
      <c r="F23" s="40">
        <v>6.355999999999999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2</v>
      </c>
      <c r="C24" s="37">
        <v>0.36542726851851853</v>
      </c>
      <c r="D24" s="38" t="s">
        <v>16</v>
      </c>
      <c r="E24" s="39">
        <v>685</v>
      </c>
      <c r="F24" s="40">
        <v>6.357999999999999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2</v>
      </c>
      <c r="C25" s="37">
        <v>0.36542799768518519</v>
      </c>
      <c r="D25" s="38" t="s">
        <v>16</v>
      </c>
      <c r="E25" s="39">
        <v>685</v>
      </c>
      <c r="F25" s="40">
        <v>6.3579999999999997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2</v>
      </c>
      <c r="C26" s="37">
        <v>0.36552751157407409</v>
      </c>
      <c r="D26" s="38" t="s">
        <v>16</v>
      </c>
      <c r="E26" s="39">
        <v>788</v>
      </c>
      <c r="F26" s="40">
        <v>6.355999999999999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2</v>
      </c>
      <c r="C27" s="37">
        <v>0.36597392361111108</v>
      </c>
      <c r="D27" s="38" t="s">
        <v>16</v>
      </c>
      <c r="E27" s="39">
        <v>715</v>
      </c>
      <c r="F27" s="40">
        <v>6.34400000000000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2</v>
      </c>
      <c r="C28" s="37">
        <v>0.36597392361111108</v>
      </c>
      <c r="D28" s="38" t="s">
        <v>16</v>
      </c>
      <c r="E28" s="39">
        <v>633</v>
      </c>
      <c r="F28" s="40">
        <v>6.344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2</v>
      </c>
      <c r="C29" s="37">
        <v>0.36707061342592595</v>
      </c>
      <c r="D29" s="38" t="s">
        <v>16</v>
      </c>
      <c r="E29" s="39">
        <v>1615</v>
      </c>
      <c r="F29" s="40">
        <v>6.3440000000000003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2</v>
      </c>
      <c r="C30" s="37">
        <v>0.36709700231481479</v>
      </c>
      <c r="D30" s="38" t="s">
        <v>16</v>
      </c>
      <c r="E30" s="39">
        <v>799</v>
      </c>
      <c r="F30" s="40">
        <v>6.3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2</v>
      </c>
      <c r="C31" s="37">
        <v>0.36833789351851853</v>
      </c>
      <c r="D31" s="38" t="s">
        <v>16</v>
      </c>
      <c r="E31" s="39">
        <v>1237</v>
      </c>
      <c r="F31" s="40">
        <v>6.3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2</v>
      </c>
      <c r="C32" s="37">
        <v>0.36844665509259261</v>
      </c>
      <c r="D32" s="38" t="s">
        <v>16</v>
      </c>
      <c r="E32" s="39">
        <v>1733</v>
      </c>
      <c r="F32" s="40">
        <v>6.3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2</v>
      </c>
      <c r="C33" s="37">
        <v>0.36925542824074076</v>
      </c>
      <c r="D33" s="38" t="s">
        <v>16</v>
      </c>
      <c r="E33" s="39">
        <v>774</v>
      </c>
      <c r="F33" s="40">
        <v>6.346000000000000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2</v>
      </c>
      <c r="C34" s="37">
        <v>0.36925594907407405</v>
      </c>
      <c r="D34" s="38" t="s">
        <v>16</v>
      </c>
      <c r="E34" s="39">
        <v>1739</v>
      </c>
      <c r="F34" s="40">
        <v>6.346000000000000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2</v>
      </c>
      <c r="C35" s="37">
        <v>0.3709322800925926</v>
      </c>
      <c r="D35" s="38" t="s">
        <v>16</v>
      </c>
      <c r="E35" s="39">
        <v>2379</v>
      </c>
      <c r="F35" s="40">
        <v>6.338000000000000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2</v>
      </c>
      <c r="C36" s="37">
        <v>0.37093291666666667</v>
      </c>
      <c r="D36" s="38" t="s">
        <v>16</v>
      </c>
      <c r="E36" s="39">
        <v>874</v>
      </c>
      <c r="F36" s="40">
        <v>6.338000000000000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2</v>
      </c>
      <c r="C37" s="37">
        <v>0.37190870370370371</v>
      </c>
      <c r="D37" s="38" t="s">
        <v>16</v>
      </c>
      <c r="E37" s="39">
        <v>1375</v>
      </c>
      <c r="F37" s="40">
        <v>6.346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2</v>
      </c>
      <c r="C38" s="37">
        <v>0.37190939814814816</v>
      </c>
      <c r="D38" s="38" t="s">
        <v>16</v>
      </c>
      <c r="E38" s="39">
        <v>1440</v>
      </c>
      <c r="F38" s="40">
        <v>6.346000000000000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2</v>
      </c>
      <c r="C39" s="37">
        <v>0.37190950231481479</v>
      </c>
      <c r="D39" s="38" t="s">
        <v>16</v>
      </c>
      <c r="E39" s="39">
        <v>1</v>
      </c>
      <c r="F39" s="40">
        <v>6.346000000000000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2</v>
      </c>
      <c r="C40" s="37">
        <v>0.37253766203703703</v>
      </c>
      <c r="D40" s="38" t="s">
        <v>16</v>
      </c>
      <c r="E40" s="39">
        <v>777</v>
      </c>
      <c r="F40" s="40">
        <v>6.341999999999999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2</v>
      </c>
      <c r="C41" s="37">
        <v>0.37317010416666668</v>
      </c>
      <c r="D41" s="38" t="s">
        <v>16</v>
      </c>
      <c r="E41" s="39">
        <v>272</v>
      </c>
      <c r="F41" s="40">
        <v>6.3380000000000001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2</v>
      </c>
      <c r="C42" s="37">
        <v>0.37324846064814815</v>
      </c>
      <c r="D42" s="38" t="s">
        <v>16</v>
      </c>
      <c r="E42" s="39">
        <v>725</v>
      </c>
      <c r="F42" s="40">
        <v>6.3380000000000001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2</v>
      </c>
      <c r="C43" s="37">
        <v>0.37351130787037035</v>
      </c>
      <c r="D43" s="38" t="s">
        <v>16</v>
      </c>
      <c r="E43" s="39">
        <v>1463</v>
      </c>
      <c r="F43" s="40">
        <v>6.3380000000000001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2</v>
      </c>
      <c r="C44" s="37">
        <v>0.37391136574074074</v>
      </c>
      <c r="D44" s="38" t="s">
        <v>16</v>
      </c>
      <c r="E44" s="39">
        <v>825</v>
      </c>
      <c r="F44" s="40">
        <v>6.33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2</v>
      </c>
      <c r="C45" s="37">
        <v>0.37620194444444444</v>
      </c>
      <c r="D45" s="38" t="s">
        <v>16</v>
      </c>
      <c r="E45" s="39">
        <v>1366</v>
      </c>
      <c r="F45" s="40">
        <v>6.341999999999999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2</v>
      </c>
      <c r="C46" s="37">
        <v>0.37724533564814816</v>
      </c>
      <c r="D46" s="38" t="s">
        <v>16</v>
      </c>
      <c r="E46" s="39">
        <v>1694</v>
      </c>
      <c r="F46" s="40">
        <v>6.341999999999999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2</v>
      </c>
      <c r="C47" s="37">
        <v>0.37744981481481482</v>
      </c>
      <c r="D47" s="38" t="s">
        <v>16</v>
      </c>
      <c r="E47" s="39">
        <v>895</v>
      </c>
      <c r="F47" s="40">
        <v>6.3380000000000001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2</v>
      </c>
      <c r="C48" s="37">
        <v>0.37745059027777778</v>
      </c>
      <c r="D48" s="38" t="s">
        <v>16</v>
      </c>
      <c r="E48" s="39">
        <v>430</v>
      </c>
      <c r="F48" s="40">
        <v>6.336000000000000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2</v>
      </c>
      <c r="C49" s="37">
        <v>0.37745059027777778</v>
      </c>
      <c r="D49" s="38" t="s">
        <v>16</v>
      </c>
      <c r="E49" s="39">
        <v>301</v>
      </c>
      <c r="F49" s="40">
        <v>6.3380000000000001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2</v>
      </c>
      <c r="C50" s="37">
        <v>0.38046561342592594</v>
      </c>
      <c r="D50" s="38" t="s">
        <v>16</v>
      </c>
      <c r="E50" s="39">
        <v>756</v>
      </c>
      <c r="F50" s="40">
        <v>6.336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2</v>
      </c>
      <c r="C51" s="37">
        <v>0.38163958333333331</v>
      </c>
      <c r="D51" s="38" t="s">
        <v>16</v>
      </c>
      <c r="E51" s="39">
        <v>769</v>
      </c>
      <c r="F51" s="40">
        <v>6.3360000000000003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2</v>
      </c>
      <c r="C52" s="37">
        <v>0.3816395949074074</v>
      </c>
      <c r="D52" s="38" t="s">
        <v>16</v>
      </c>
      <c r="E52" s="39">
        <v>233</v>
      </c>
      <c r="F52" s="40">
        <v>6.3360000000000003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2</v>
      </c>
      <c r="C53" s="37">
        <v>0.3831892476851852</v>
      </c>
      <c r="D53" s="38" t="s">
        <v>16</v>
      </c>
      <c r="E53" s="39">
        <v>1492</v>
      </c>
      <c r="F53" s="40">
        <v>6.33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2</v>
      </c>
      <c r="C54" s="37">
        <v>0.38319009259259257</v>
      </c>
      <c r="D54" s="38" t="s">
        <v>16</v>
      </c>
      <c r="E54" s="39">
        <v>1159</v>
      </c>
      <c r="F54" s="40">
        <v>6.3280000000000003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2</v>
      </c>
      <c r="C55" s="37">
        <v>0.38429958333333336</v>
      </c>
      <c r="D55" s="38" t="s">
        <v>16</v>
      </c>
      <c r="E55" s="39">
        <v>758</v>
      </c>
      <c r="F55" s="40">
        <v>6.323999999999999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2</v>
      </c>
      <c r="C56" s="37">
        <v>0.3856264699074074</v>
      </c>
      <c r="D56" s="38" t="s">
        <v>16</v>
      </c>
      <c r="E56" s="39">
        <v>900</v>
      </c>
      <c r="F56" s="40">
        <v>6.315999999999999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2</v>
      </c>
      <c r="C57" s="37">
        <v>0.3856266435185185</v>
      </c>
      <c r="D57" s="38" t="s">
        <v>16</v>
      </c>
      <c r="E57" s="39">
        <v>900</v>
      </c>
      <c r="F57" s="40">
        <v>6.317999999999999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2</v>
      </c>
      <c r="C58" s="37">
        <v>0.3856266435185185</v>
      </c>
      <c r="D58" s="38" t="s">
        <v>16</v>
      </c>
      <c r="E58" s="39">
        <v>791</v>
      </c>
      <c r="F58" s="40">
        <v>6.317999999999999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2</v>
      </c>
      <c r="C59" s="37">
        <v>0.38624505787037039</v>
      </c>
      <c r="D59" s="38" t="s">
        <v>16</v>
      </c>
      <c r="E59" s="39">
        <v>166</v>
      </c>
      <c r="F59" s="40">
        <v>6.3140000000000001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2</v>
      </c>
      <c r="C60" s="37">
        <v>0.38624505787037039</v>
      </c>
      <c r="D60" s="38" t="s">
        <v>16</v>
      </c>
      <c r="E60" s="39">
        <v>634</v>
      </c>
      <c r="F60" s="40">
        <v>6.3140000000000001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2</v>
      </c>
      <c r="C61" s="37">
        <v>0.38742962962962962</v>
      </c>
      <c r="D61" s="38" t="s">
        <v>16</v>
      </c>
      <c r="E61" s="39">
        <v>799</v>
      </c>
      <c r="F61" s="40">
        <v>6.30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2</v>
      </c>
      <c r="C62" s="37">
        <v>0.38915778935185186</v>
      </c>
      <c r="D62" s="38" t="s">
        <v>16</v>
      </c>
      <c r="E62" s="39">
        <v>1262</v>
      </c>
      <c r="F62" s="40">
        <v>6.31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2</v>
      </c>
      <c r="C63" s="37">
        <v>0.38924063657407409</v>
      </c>
      <c r="D63" s="38" t="s">
        <v>16</v>
      </c>
      <c r="E63" s="39">
        <v>287</v>
      </c>
      <c r="F63" s="40">
        <v>6.31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2</v>
      </c>
      <c r="C64" s="37">
        <v>0.39067412037037036</v>
      </c>
      <c r="D64" s="38" t="s">
        <v>16</v>
      </c>
      <c r="E64" s="39">
        <v>2794</v>
      </c>
      <c r="F64" s="40">
        <v>6.315999999999999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2</v>
      </c>
      <c r="C65" s="37">
        <v>0.39067484953703702</v>
      </c>
      <c r="D65" s="38" t="s">
        <v>16</v>
      </c>
      <c r="E65" s="39">
        <v>809</v>
      </c>
      <c r="F65" s="40">
        <v>6.31599999999999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2</v>
      </c>
      <c r="C66" s="37">
        <v>0.39184010416666665</v>
      </c>
      <c r="D66" s="38" t="s">
        <v>16</v>
      </c>
      <c r="E66" s="39">
        <v>754</v>
      </c>
      <c r="F66" s="40">
        <v>6.317999999999999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2</v>
      </c>
      <c r="C67" s="37">
        <v>0.39228567129629632</v>
      </c>
      <c r="D67" s="38" t="s">
        <v>16</v>
      </c>
      <c r="E67" s="39">
        <v>804</v>
      </c>
      <c r="F67" s="40">
        <v>6.3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2</v>
      </c>
      <c r="C68" s="37">
        <v>0.39406515046296298</v>
      </c>
      <c r="D68" s="38" t="s">
        <v>16</v>
      </c>
      <c r="E68" s="39">
        <v>1552</v>
      </c>
      <c r="F68" s="40">
        <v>6.322000000000000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2</v>
      </c>
      <c r="C69" s="37">
        <v>0.39498741898148149</v>
      </c>
      <c r="D69" s="38" t="s">
        <v>16</v>
      </c>
      <c r="E69" s="39">
        <v>738</v>
      </c>
      <c r="F69" s="40">
        <v>6.32200000000000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2</v>
      </c>
      <c r="C70" s="37">
        <v>0.39674959490740741</v>
      </c>
      <c r="D70" s="38" t="s">
        <v>16</v>
      </c>
      <c r="E70" s="39">
        <v>2000</v>
      </c>
      <c r="F70" s="40">
        <v>6.322000000000000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2</v>
      </c>
      <c r="C71" s="37">
        <v>0.39842380787037035</v>
      </c>
      <c r="D71" s="38" t="s">
        <v>16</v>
      </c>
      <c r="E71" s="39">
        <v>2034</v>
      </c>
      <c r="F71" s="40">
        <v>6.3319999999999999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2</v>
      </c>
      <c r="C72" s="37">
        <v>0.398424375</v>
      </c>
      <c r="D72" s="38" t="s">
        <v>16</v>
      </c>
      <c r="E72" s="39">
        <v>466</v>
      </c>
      <c r="F72" s="40">
        <v>6.331999999999999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2</v>
      </c>
      <c r="C73" s="37">
        <v>0.398424375</v>
      </c>
      <c r="D73" s="38" t="s">
        <v>16</v>
      </c>
      <c r="E73" s="39">
        <v>759</v>
      </c>
      <c r="F73" s="40">
        <v>6.331999999999999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2</v>
      </c>
      <c r="C74" s="37">
        <v>0.39862833333333331</v>
      </c>
      <c r="D74" s="38" t="s">
        <v>16</v>
      </c>
      <c r="E74" s="39">
        <v>1185</v>
      </c>
      <c r="F74" s="40">
        <v>6.328000000000000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2</v>
      </c>
      <c r="C75" s="37">
        <v>0.39962471064814814</v>
      </c>
      <c r="D75" s="38" t="s">
        <v>16</v>
      </c>
      <c r="E75" s="39">
        <v>751</v>
      </c>
      <c r="F75" s="40">
        <v>6.325999999999999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2</v>
      </c>
      <c r="C76" s="37">
        <v>0.40209278935185183</v>
      </c>
      <c r="D76" s="38" t="s">
        <v>16</v>
      </c>
      <c r="E76" s="39">
        <v>2819</v>
      </c>
      <c r="F76" s="40">
        <v>6.333999999999999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2</v>
      </c>
      <c r="C77" s="37">
        <v>0.40334913194444444</v>
      </c>
      <c r="D77" s="38" t="s">
        <v>16</v>
      </c>
      <c r="E77" s="39">
        <v>400</v>
      </c>
      <c r="F77" s="40">
        <v>6.346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2</v>
      </c>
      <c r="C78" s="37">
        <v>0.40334913194444444</v>
      </c>
      <c r="D78" s="38" t="s">
        <v>16</v>
      </c>
      <c r="E78" s="39">
        <v>925</v>
      </c>
      <c r="F78" s="40">
        <v>6.346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2</v>
      </c>
      <c r="C79" s="37">
        <v>0.40495894675925925</v>
      </c>
      <c r="D79" s="38" t="s">
        <v>16</v>
      </c>
      <c r="E79" s="39">
        <v>2141</v>
      </c>
      <c r="F79" s="40">
        <v>6.35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2</v>
      </c>
      <c r="C80" s="37">
        <v>0.40516462962962962</v>
      </c>
      <c r="D80" s="38" t="s">
        <v>16</v>
      </c>
      <c r="E80" s="39">
        <v>746</v>
      </c>
      <c r="F80" s="40">
        <v>6.3520000000000003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2</v>
      </c>
      <c r="C81" s="37">
        <v>0.40644559027777777</v>
      </c>
      <c r="D81" s="38" t="s">
        <v>16</v>
      </c>
      <c r="E81" s="39">
        <v>370</v>
      </c>
      <c r="F81" s="40">
        <v>6.3559999999999999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2</v>
      </c>
      <c r="C82" s="37">
        <v>0.40644559027777777</v>
      </c>
      <c r="D82" s="38" t="s">
        <v>16</v>
      </c>
      <c r="E82" s="39">
        <v>679</v>
      </c>
      <c r="F82" s="40">
        <v>6.3559999999999999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2</v>
      </c>
      <c r="C83" s="37">
        <v>0.4075386689814815</v>
      </c>
      <c r="D83" s="38" t="s">
        <v>16</v>
      </c>
      <c r="E83" s="39">
        <v>984</v>
      </c>
      <c r="F83" s="40">
        <v>6.3540000000000001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2</v>
      </c>
      <c r="C84" s="37">
        <v>0.4101153935185185</v>
      </c>
      <c r="D84" s="38" t="s">
        <v>16</v>
      </c>
      <c r="E84" s="39">
        <v>1000</v>
      </c>
      <c r="F84" s="40">
        <v>6.346000000000000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2</v>
      </c>
      <c r="C85" s="37">
        <v>0.4101153935185185</v>
      </c>
      <c r="D85" s="38" t="s">
        <v>16</v>
      </c>
      <c r="E85" s="39">
        <v>1599</v>
      </c>
      <c r="F85" s="40">
        <v>6.346000000000000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2</v>
      </c>
      <c r="C86" s="37">
        <v>0.4105260185185185</v>
      </c>
      <c r="D86" s="38" t="s">
        <v>16</v>
      </c>
      <c r="E86" s="39">
        <v>339</v>
      </c>
      <c r="F86" s="40">
        <v>6.346000000000000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2</v>
      </c>
      <c r="C87" s="37">
        <v>0.4105260185185185</v>
      </c>
      <c r="D87" s="38" t="s">
        <v>16</v>
      </c>
      <c r="E87" s="39">
        <v>1533</v>
      </c>
      <c r="F87" s="40">
        <v>6.3460000000000001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2</v>
      </c>
      <c r="C88" s="37">
        <v>0.41100604166666665</v>
      </c>
      <c r="D88" s="38" t="s">
        <v>16</v>
      </c>
      <c r="E88" s="39">
        <v>969</v>
      </c>
      <c r="F88" s="40">
        <v>6.3440000000000003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2</v>
      </c>
      <c r="C89" s="37">
        <v>0.41278680555555558</v>
      </c>
      <c r="D89" s="38" t="s">
        <v>16</v>
      </c>
      <c r="E89" s="39">
        <v>1668</v>
      </c>
      <c r="F89" s="40">
        <v>6.35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2</v>
      </c>
      <c r="C90" s="37">
        <v>0.41278680555555558</v>
      </c>
      <c r="D90" s="38" t="s">
        <v>16</v>
      </c>
      <c r="E90" s="39">
        <v>750</v>
      </c>
      <c r="F90" s="40">
        <v>6.35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2</v>
      </c>
      <c r="C91" s="37">
        <v>0.41492192129629629</v>
      </c>
      <c r="D91" s="38" t="s">
        <v>16</v>
      </c>
      <c r="E91" s="39">
        <v>1601</v>
      </c>
      <c r="F91" s="40">
        <v>6.3540000000000001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2</v>
      </c>
      <c r="C92" s="37">
        <v>0.41492289351851852</v>
      </c>
      <c r="D92" s="38" t="s">
        <v>16</v>
      </c>
      <c r="E92" s="39">
        <v>500</v>
      </c>
      <c r="F92" s="40">
        <v>6.3540000000000001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2</v>
      </c>
      <c r="C93" s="37">
        <v>0.41492295138888891</v>
      </c>
      <c r="D93" s="38" t="s">
        <v>16</v>
      </c>
      <c r="E93" s="39">
        <v>46</v>
      </c>
      <c r="F93" s="40">
        <v>6.354000000000000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2</v>
      </c>
      <c r="C94" s="37">
        <v>0.41492295138888891</v>
      </c>
      <c r="D94" s="38" t="s">
        <v>16</v>
      </c>
      <c r="E94" s="39">
        <v>305</v>
      </c>
      <c r="F94" s="40">
        <v>6.354000000000000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2</v>
      </c>
      <c r="C95" s="37">
        <v>0.41733712962962966</v>
      </c>
      <c r="D95" s="38" t="s">
        <v>16</v>
      </c>
      <c r="E95" s="39">
        <v>819</v>
      </c>
      <c r="F95" s="40">
        <v>6.344000000000000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2</v>
      </c>
      <c r="C96" s="37">
        <v>0.41733712962962966</v>
      </c>
      <c r="D96" s="38" t="s">
        <v>16</v>
      </c>
      <c r="E96" s="39">
        <v>249</v>
      </c>
      <c r="F96" s="40">
        <v>6.3440000000000003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2</v>
      </c>
      <c r="C97" s="37">
        <v>0.41761322916666666</v>
      </c>
      <c r="D97" s="38" t="s">
        <v>16</v>
      </c>
      <c r="E97" s="39">
        <v>1415</v>
      </c>
      <c r="F97" s="40">
        <v>6.34600000000000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2</v>
      </c>
      <c r="C98" s="37">
        <v>0.41812060185185185</v>
      </c>
      <c r="D98" s="38" t="s">
        <v>16</v>
      </c>
      <c r="E98" s="39">
        <v>930</v>
      </c>
      <c r="F98" s="40">
        <v>6.3440000000000003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2</v>
      </c>
      <c r="C99" s="37">
        <v>0.41812148148148148</v>
      </c>
      <c r="D99" s="38" t="s">
        <v>16</v>
      </c>
      <c r="E99" s="39">
        <v>500</v>
      </c>
      <c r="F99" s="40">
        <v>6.3440000000000003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2</v>
      </c>
      <c r="C100" s="37">
        <v>0.41812148148148148</v>
      </c>
      <c r="D100" s="38" t="s">
        <v>16</v>
      </c>
      <c r="E100" s="39">
        <v>238</v>
      </c>
      <c r="F100" s="40">
        <v>6.3440000000000003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2</v>
      </c>
      <c r="C101" s="37">
        <v>0.4188278587962963</v>
      </c>
      <c r="D101" s="38" t="s">
        <v>16</v>
      </c>
      <c r="E101" s="39">
        <v>709</v>
      </c>
      <c r="F101" s="40">
        <v>6.3479999999999999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2</v>
      </c>
      <c r="C102" s="37">
        <v>0.41882850694444446</v>
      </c>
      <c r="D102" s="38" t="s">
        <v>16</v>
      </c>
      <c r="E102" s="39">
        <v>747</v>
      </c>
      <c r="F102" s="40">
        <v>6.3479999999999999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2</v>
      </c>
      <c r="C103" s="37">
        <v>0.41948182870370371</v>
      </c>
      <c r="D103" s="38" t="s">
        <v>16</v>
      </c>
      <c r="E103" s="39">
        <v>740</v>
      </c>
      <c r="F103" s="40">
        <v>6.35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2</v>
      </c>
      <c r="C104" s="37">
        <v>0.42026771990740741</v>
      </c>
      <c r="D104" s="38" t="s">
        <v>16</v>
      </c>
      <c r="E104" s="39">
        <v>381</v>
      </c>
      <c r="F104" s="40">
        <v>6.3440000000000003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2</v>
      </c>
      <c r="C105" s="37">
        <v>0.42026771990740741</v>
      </c>
      <c r="D105" s="38" t="s">
        <v>16</v>
      </c>
      <c r="E105" s="39">
        <v>505</v>
      </c>
      <c r="F105" s="40">
        <v>6.3440000000000003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2</v>
      </c>
      <c r="C106" s="37">
        <v>0.42615541666666668</v>
      </c>
      <c r="D106" s="38" t="s">
        <v>16</v>
      </c>
      <c r="E106" s="39">
        <v>1207</v>
      </c>
      <c r="F106" s="40">
        <v>6.3360000000000003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2</v>
      </c>
      <c r="C107" s="37">
        <v>0.43031246527777778</v>
      </c>
      <c r="D107" s="38" t="s">
        <v>16</v>
      </c>
      <c r="E107" s="39">
        <v>1774</v>
      </c>
      <c r="F107" s="40">
        <v>6.3360000000000003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2</v>
      </c>
      <c r="C108" s="37">
        <v>0.43058640046296298</v>
      </c>
      <c r="D108" s="38" t="s">
        <v>16</v>
      </c>
      <c r="E108" s="39">
        <v>829</v>
      </c>
      <c r="F108" s="40">
        <v>6.3360000000000003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2</v>
      </c>
      <c r="C109" s="37">
        <v>0.43058738425925924</v>
      </c>
      <c r="D109" s="38" t="s">
        <v>16</v>
      </c>
      <c r="E109" s="39">
        <v>769</v>
      </c>
      <c r="F109" s="40">
        <v>6.3360000000000003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2</v>
      </c>
      <c r="C110" s="37">
        <v>0.43058738425925924</v>
      </c>
      <c r="D110" s="38" t="s">
        <v>16</v>
      </c>
      <c r="E110" s="39">
        <v>626</v>
      </c>
      <c r="F110" s="40">
        <v>6.3360000000000003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2</v>
      </c>
      <c r="C111" s="37">
        <v>0.43058738425925924</v>
      </c>
      <c r="D111" s="38" t="s">
        <v>16</v>
      </c>
      <c r="E111" s="39">
        <v>1865</v>
      </c>
      <c r="F111" s="40">
        <v>6.3360000000000003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2</v>
      </c>
      <c r="C112" s="37">
        <v>0.43059456018518516</v>
      </c>
      <c r="D112" s="38" t="s">
        <v>16</v>
      </c>
      <c r="E112" s="39">
        <v>800</v>
      </c>
      <c r="F112" s="40">
        <v>6.3360000000000003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2</v>
      </c>
      <c r="C113" s="37">
        <v>0.43160644675925924</v>
      </c>
      <c r="D113" s="38" t="s">
        <v>16</v>
      </c>
      <c r="E113" s="39">
        <v>799</v>
      </c>
      <c r="F113" s="40">
        <v>6.3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2</v>
      </c>
      <c r="C114" s="37">
        <v>0.43160723379629629</v>
      </c>
      <c r="D114" s="38" t="s">
        <v>16</v>
      </c>
      <c r="E114" s="39">
        <v>1562</v>
      </c>
      <c r="F114" s="40">
        <v>6.3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2</v>
      </c>
      <c r="C115" s="37">
        <v>0.4337685185185185</v>
      </c>
      <c r="D115" s="38" t="s">
        <v>16</v>
      </c>
      <c r="E115" s="39">
        <v>900</v>
      </c>
      <c r="F115" s="40">
        <v>6.341999999999999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2</v>
      </c>
      <c r="C116" s="37">
        <v>0.43376855324074076</v>
      </c>
      <c r="D116" s="38" t="s">
        <v>16</v>
      </c>
      <c r="E116" s="39">
        <v>1235</v>
      </c>
      <c r="F116" s="40">
        <v>6.341999999999999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2</v>
      </c>
      <c r="C117" s="37">
        <v>0.43376971064814812</v>
      </c>
      <c r="D117" s="38" t="s">
        <v>16</v>
      </c>
      <c r="E117" s="39">
        <v>984</v>
      </c>
      <c r="F117" s="40">
        <v>6.341999999999999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2</v>
      </c>
      <c r="C118" s="37">
        <v>0.43479400462962964</v>
      </c>
      <c r="D118" s="38" t="s">
        <v>16</v>
      </c>
      <c r="E118" s="39">
        <v>1537</v>
      </c>
      <c r="F118" s="40">
        <v>6.3380000000000001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2</v>
      </c>
      <c r="C119" s="37">
        <v>0.43994866898148149</v>
      </c>
      <c r="D119" s="38" t="s">
        <v>16</v>
      </c>
      <c r="E119" s="39">
        <v>776</v>
      </c>
      <c r="F119" s="40">
        <v>6.333999999999999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2</v>
      </c>
      <c r="C120" s="37">
        <v>0.44665023148148147</v>
      </c>
      <c r="D120" s="38" t="s">
        <v>16</v>
      </c>
      <c r="E120" s="39">
        <v>3023</v>
      </c>
      <c r="F120" s="40">
        <v>6.331999999999999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2</v>
      </c>
      <c r="C121" s="37">
        <v>0.44665023148148147</v>
      </c>
      <c r="D121" s="38" t="s">
        <v>16</v>
      </c>
      <c r="E121" s="39">
        <v>8</v>
      </c>
      <c r="F121" s="40">
        <v>6.331999999999999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2</v>
      </c>
      <c r="C122" s="37">
        <v>0.44665130787037038</v>
      </c>
      <c r="D122" s="38" t="s">
        <v>16</v>
      </c>
      <c r="E122" s="39">
        <v>2069</v>
      </c>
      <c r="F122" s="40">
        <v>6.331999999999999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2</v>
      </c>
      <c r="C123" s="37">
        <v>0.44665130787037038</v>
      </c>
      <c r="D123" s="38" t="s">
        <v>16</v>
      </c>
      <c r="E123" s="39">
        <v>954</v>
      </c>
      <c r="F123" s="40">
        <v>6.331999999999999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2</v>
      </c>
      <c r="C124" s="37">
        <v>0.44680450231481483</v>
      </c>
      <c r="D124" s="38" t="s">
        <v>16</v>
      </c>
      <c r="E124" s="39">
        <v>310</v>
      </c>
      <c r="F124" s="40">
        <v>6.338000000000000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2</v>
      </c>
      <c r="C125" s="37">
        <v>0.44680450231481483</v>
      </c>
      <c r="D125" s="38" t="s">
        <v>16</v>
      </c>
      <c r="E125" s="39">
        <v>862</v>
      </c>
      <c r="F125" s="40">
        <v>6.3380000000000001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2</v>
      </c>
      <c r="C126" s="37">
        <v>0.44733486111111109</v>
      </c>
      <c r="D126" s="38" t="s">
        <v>16</v>
      </c>
      <c r="E126" s="39">
        <v>770</v>
      </c>
      <c r="F126" s="40">
        <v>6.3380000000000001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2</v>
      </c>
      <c r="C127" s="37">
        <v>0.45126371527777775</v>
      </c>
      <c r="D127" s="38" t="s">
        <v>16</v>
      </c>
      <c r="E127" s="39">
        <v>1015</v>
      </c>
      <c r="F127" s="40">
        <v>6.333999999999999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2</v>
      </c>
      <c r="C128" s="37">
        <v>0.45126616898148147</v>
      </c>
      <c r="D128" s="38" t="s">
        <v>16</v>
      </c>
      <c r="E128" s="39">
        <v>2047</v>
      </c>
      <c r="F128" s="40">
        <v>6.3360000000000003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92</v>
      </c>
      <c r="C129" s="37">
        <v>0.45127495370370369</v>
      </c>
      <c r="D129" s="38" t="s">
        <v>16</v>
      </c>
      <c r="E129" s="39">
        <v>1705</v>
      </c>
      <c r="F129" s="40">
        <v>6.3360000000000003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92</v>
      </c>
      <c r="C130" s="37">
        <v>0.45128011574074073</v>
      </c>
      <c r="D130" s="38" t="s">
        <v>16</v>
      </c>
      <c r="E130" s="39">
        <v>820</v>
      </c>
      <c r="F130" s="40">
        <v>6.3360000000000003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92</v>
      </c>
      <c r="C131" s="37">
        <v>0.45203072916666664</v>
      </c>
      <c r="D131" s="38" t="s">
        <v>16</v>
      </c>
      <c r="E131" s="39">
        <v>1314</v>
      </c>
      <c r="F131" s="40">
        <v>6.3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92</v>
      </c>
      <c r="C132" s="37">
        <v>0.45203131944444447</v>
      </c>
      <c r="D132" s="38" t="s">
        <v>16</v>
      </c>
      <c r="E132" s="39">
        <v>1406</v>
      </c>
      <c r="F132" s="40">
        <v>6.3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92</v>
      </c>
      <c r="C133" s="37">
        <v>0.45203131944444447</v>
      </c>
      <c r="D133" s="38" t="s">
        <v>16</v>
      </c>
      <c r="E133" s="39">
        <v>433</v>
      </c>
      <c r="F133" s="40">
        <v>6.3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92</v>
      </c>
      <c r="C134" s="37">
        <v>0.45283407407407406</v>
      </c>
      <c r="D134" s="38" t="s">
        <v>16</v>
      </c>
      <c r="E134" s="39">
        <v>1501</v>
      </c>
      <c r="F134" s="40">
        <v>6.344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92</v>
      </c>
      <c r="C135" s="37">
        <v>0.45283407407407406</v>
      </c>
      <c r="D135" s="38" t="s">
        <v>16</v>
      </c>
      <c r="E135" s="39">
        <v>56</v>
      </c>
      <c r="F135" s="40">
        <v>6.3440000000000003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92</v>
      </c>
      <c r="C136" s="37">
        <v>0.45328987268518517</v>
      </c>
      <c r="D136" s="38" t="s">
        <v>16</v>
      </c>
      <c r="E136" s="39">
        <v>2068</v>
      </c>
      <c r="F136" s="40">
        <v>6.3440000000000003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92</v>
      </c>
      <c r="C137" s="37">
        <v>0.45361813657407407</v>
      </c>
      <c r="D137" s="38" t="s">
        <v>16</v>
      </c>
      <c r="E137" s="39">
        <v>1171</v>
      </c>
      <c r="F137" s="40">
        <v>6.3380000000000001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92</v>
      </c>
      <c r="C138" s="37">
        <v>0.45361883101851852</v>
      </c>
      <c r="D138" s="38" t="s">
        <v>16</v>
      </c>
      <c r="E138" s="39">
        <v>424</v>
      </c>
      <c r="F138" s="40">
        <v>6.3380000000000001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92</v>
      </c>
      <c r="C139" s="37">
        <v>0.45361883101851852</v>
      </c>
      <c r="D139" s="38" t="s">
        <v>16</v>
      </c>
      <c r="E139" s="39">
        <v>787</v>
      </c>
      <c r="F139" s="40">
        <v>6.3380000000000001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92</v>
      </c>
      <c r="C140" s="37">
        <v>0.4537233449074074</v>
      </c>
      <c r="D140" s="38" t="s">
        <v>16</v>
      </c>
      <c r="E140" s="39">
        <v>325</v>
      </c>
      <c r="F140" s="40">
        <v>6.336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92</v>
      </c>
      <c r="C141" s="37">
        <v>0.45535378472222221</v>
      </c>
      <c r="D141" s="38" t="s">
        <v>16</v>
      </c>
      <c r="E141" s="39">
        <v>677</v>
      </c>
      <c r="F141" s="40">
        <v>6.3319999999999999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92</v>
      </c>
      <c r="C142" s="37">
        <v>0.45535378472222221</v>
      </c>
      <c r="D142" s="38" t="s">
        <v>16</v>
      </c>
      <c r="E142" s="39">
        <v>252</v>
      </c>
      <c r="F142" s="40">
        <v>6.331999999999999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92</v>
      </c>
      <c r="C143" s="37">
        <v>0.45765428240740741</v>
      </c>
      <c r="D143" s="38" t="s">
        <v>16</v>
      </c>
      <c r="E143" s="39">
        <v>1807</v>
      </c>
      <c r="F143" s="40">
        <v>6.3220000000000001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92</v>
      </c>
      <c r="C144" s="37">
        <v>0.45818879629629627</v>
      </c>
      <c r="D144" s="38" t="s">
        <v>16</v>
      </c>
      <c r="E144" s="39">
        <v>1508</v>
      </c>
      <c r="F144" s="40">
        <v>6.3220000000000001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92</v>
      </c>
      <c r="C145" s="37">
        <v>0.45890895833333334</v>
      </c>
      <c r="D145" s="38" t="s">
        <v>16</v>
      </c>
      <c r="E145" s="39">
        <v>754</v>
      </c>
      <c r="F145" s="40">
        <v>6.328000000000000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92</v>
      </c>
      <c r="C146" s="37">
        <v>0.46024487268518516</v>
      </c>
      <c r="D146" s="38" t="s">
        <v>16</v>
      </c>
      <c r="E146" s="39">
        <v>1722</v>
      </c>
      <c r="F146" s="40">
        <v>6.3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92</v>
      </c>
      <c r="C147" s="37">
        <v>0.46025346064814815</v>
      </c>
      <c r="D147" s="38" t="s">
        <v>16</v>
      </c>
      <c r="E147" s="39">
        <v>3316</v>
      </c>
      <c r="F147" s="40">
        <v>6.3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92</v>
      </c>
      <c r="C148" s="37">
        <v>0.46156105324074076</v>
      </c>
      <c r="D148" s="38" t="s">
        <v>16</v>
      </c>
      <c r="E148" s="39">
        <v>1727</v>
      </c>
      <c r="F148" s="40">
        <v>6.328000000000000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92</v>
      </c>
      <c r="C149" s="37">
        <v>0.46156225694444447</v>
      </c>
      <c r="D149" s="38" t="s">
        <v>16</v>
      </c>
      <c r="E149" s="39">
        <v>500</v>
      </c>
      <c r="F149" s="40">
        <v>6.325999999999999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92</v>
      </c>
      <c r="C150" s="37">
        <v>0.46156225694444447</v>
      </c>
      <c r="D150" s="38" t="s">
        <v>16</v>
      </c>
      <c r="E150" s="39">
        <v>761</v>
      </c>
      <c r="F150" s="40">
        <v>6.3280000000000003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92</v>
      </c>
      <c r="C151" s="37">
        <v>0.46440578703703705</v>
      </c>
      <c r="D151" s="38" t="s">
        <v>16</v>
      </c>
      <c r="E151" s="39">
        <v>1396</v>
      </c>
      <c r="F151" s="40">
        <v>6.3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92</v>
      </c>
      <c r="C152" s="37">
        <v>0.46656440972222224</v>
      </c>
      <c r="D152" s="38" t="s">
        <v>16</v>
      </c>
      <c r="E152" s="39">
        <v>1380</v>
      </c>
      <c r="F152" s="40">
        <v>6.325999999999999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92</v>
      </c>
      <c r="C153" s="37">
        <v>0.46741275462962961</v>
      </c>
      <c r="D153" s="38" t="s">
        <v>16</v>
      </c>
      <c r="E153" s="39">
        <v>833</v>
      </c>
      <c r="F153" s="40">
        <v>6.325999999999999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92</v>
      </c>
      <c r="C154" s="37">
        <v>0.46746673611111111</v>
      </c>
      <c r="D154" s="38" t="s">
        <v>16</v>
      </c>
      <c r="E154" s="39">
        <v>1175</v>
      </c>
      <c r="F154" s="40">
        <v>6.33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92</v>
      </c>
      <c r="C155" s="37">
        <v>0.4678968634259259</v>
      </c>
      <c r="D155" s="38" t="s">
        <v>16</v>
      </c>
      <c r="E155" s="39">
        <v>2300</v>
      </c>
      <c r="F155" s="40">
        <v>6.33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92</v>
      </c>
      <c r="C156" s="37">
        <v>0.4678968634259259</v>
      </c>
      <c r="D156" s="38" t="s">
        <v>16</v>
      </c>
      <c r="E156" s="39">
        <v>514</v>
      </c>
      <c r="F156" s="40">
        <v>6.33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92</v>
      </c>
      <c r="C157" s="37">
        <v>0.46845395833333331</v>
      </c>
      <c r="D157" s="38" t="s">
        <v>16</v>
      </c>
      <c r="E157" s="39">
        <v>849</v>
      </c>
      <c r="F157" s="40">
        <v>6.33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92</v>
      </c>
      <c r="C158" s="37">
        <v>0.46899918981481481</v>
      </c>
      <c r="D158" s="38" t="s">
        <v>16</v>
      </c>
      <c r="E158" s="39">
        <v>1510</v>
      </c>
      <c r="F158" s="40">
        <v>6.3280000000000003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92</v>
      </c>
      <c r="C159" s="37">
        <v>0.46899918981481481</v>
      </c>
      <c r="D159" s="38" t="s">
        <v>16</v>
      </c>
      <c r="E159" s="39">
        <v>566</v>
      </c>
      <c r="F159" s="40">
        <v>6.3280000000000003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92</v>
      </c>
      <c r="C160" s="37">
        <v>0.47178038194444444</v>
      </c>
      <c r="D160" s="38" t="s">
        <v>16</v>
      </c>
      <c r="E160" s="39">
        <v>3237</v>
      </c>
      <c r="F160" s="40">
        <v>6.33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92</v>
      </c>
      <c r="C161" s="37">
        <v>0.47178039351851853</v>
      </c>
      <c r="D161" s="38" t="s">
        <v>16</v>
      </c>
      <c r="E161" s="39">
        <v>41</v>
      </c>
      <c r="F161" s="40">
        <v>6.3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92</v>
      </c>
      <c r="C162" s="37">
        <v>0.47211984953703706</v>
      </c>
      <c r="D162" s="38" t="s">
        <v>16</v>
      </c>
      <c r="E162" s="39">
        <v>400</v>
      </c>
      <c r="F162" s="40">
        <v>6.323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92</v>
      </c>
      <c r="C163" s="37">
        <v>0.47211984953703706</v>
      </c>
      <c r="D163" s="38" t="s">
        <v>16</v>
      </c>
      <c r="E163" s="39">
        <v>605</v>
      </c>
      <c r="F163" s="40">
        <v>6.323999999999999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92</v>
      </c>
      <c r="C164" s="37">
        <v>0.4722895601851852</v>
      </c>
      <c r="D164" s="38" t="s">
        <v>16</v>
      </c>
      <c r="E164" s="39">
        <v>1170</v>
      </c>
      <c r="F164" s="40">
        <v>6.3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92</v>
      </c>
      <c r="C165" s="37">
        <v>0.47396644675925925</v>
      </c>
      <c r="D165" s="38" t="s">
        <v>16</v>
      </c>
      <c r="E165" s="39">
        <v>1051</v>
      </c>
      <c r="F165" s="40">
        <v>6.314000000000000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92</v>
      </c>
      <c r="C166" s="37">
        <v>0.47454031250000001</v>
      </c>
      <c r="D166" s="38" t="s">
        <v>16</v>
      </c>
      <c r="E166" s="39">
        <v>1068</v>
      </c>
      <c r="F166" s="40">
        <v>6.315999999999999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92</v>
      </c>
      <c r="C167" s="37">
        <v>0.47515407407407406</v>
      </c>
      <c r="D167" s="38" t="s">
        <v>16</v>
      </c>
      <c r="E167" s="39">
        <v>1766</v>
      </c>
      <c r="F167" s="40">
        <v>6.317999999999999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92</v>
      </c>
      <c r="C168" s="37">
        <v>0.47598721064814814</v>
      </c>
      <c r="D168" s="38" t="s">
        <v>16</v>
      </c>
      <c r="E168" s="39">
        <v>728</v>
      </c>
      <c r="F168" s="40">
        <v>6.3280000000000003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92</v>
      </c>
      <c r="C169" s="37">
        <v>0.47600406249999999</v>
      </c>
      <c r="D169" s="38" t="s">
        <v>16</v>
      </c>
      <c r="E169" s="39">
        <v>2511</v>
      </c>
      <c r="F169" s="40">
        <v>6.325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92</v>
      </c>
      <c r="C170" s="37">
        <v>0.4760050578703704</v>
      </c>
      <c r="D170" s="38" t="s">
        <v>16</v>
      </c>
      <c r="E170" s="39">
        <v>1320</v>
      </c>
      <c r="F170" s="40">
        <v>6.325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92</v>
      </c>
      <c r="C171" s="37">
        <v>0.47622969907407409</v>
      </c>
      <c r="D171" s="38" t="s">
        <v>16</v>
      </c>
      <c r="E171" s="39">
        <v>845</v>
      </c>
      <c r="F171" s="40">
        <v>6.323999999999999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92</v>
      </c>
      <c r="C172" s="37">
        <v>0.47622969907407409</v>
      </c>
      <c r="D172" s="38" t="s">
        <v>16</v>
      </c>
      <c r="E172" s="39">
        <v>291</v>
      </c>
      <c r="F172" s="40">
        <v>6.32399999999999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92</v>
      </c>
      <c r="C173" s="37">
        <v>0.4771109375</v>
      </c>
      <c r="D173" s="38" t="s">
        <v>16</v>
      </c>
      <c r="E173" s="39">
        <v>500</v>
      </c>
      <c r="F173" s="40">
        <v>6.33600000000000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92</v>
      </c>
      <c r="C174" s="37">
        <v>0.47711656250000001</v>
      </c>
      <c r="D174" s="38" t="s">
        <v>16</v>
      </c>
      <c r="E174" s="39">
        <v>500</v>
      </c>
      <c r="F174" s="40">
        <v>6.3360000000000003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92</v>
      </c>
      <c r="C175" s="37">
        <v>0.47739484953703704</v>
      </c>
      <c r="D175" s="38" t="s">
        <v>16</v>
      </c>
      <c r="E175" s="39">
        <v>2000</v>
      </c>
      <c r="F175" s="40">
        <v>6.338000000000000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92</v>
      </c>
      <c r="C176" s="37">
        <v>0.47740307870370369</v>
      </c>
      <c r="D176" s="38" t="s">
        <v>16</v>
      </c>
      <c r="E176" s="39">
        <v>1514</v>
      </c>
      <c r="F176" s="40">
        <v>6.3380000000000001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92</v>
      </c>
      <c r="C177" s="37">
        <v>0.47742245370370373</v>
      </c>
      <c r="D177" s="38" t="s">
        <v>16</v>
      </c>
      <c r="E177" s="39">
        <v>2000</v>
      </c>
      <c r="F177" s="40">
        <v>6.3380000000000001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92</v>
      </c>
      <c r="C178" s="37">
        <v>0.47762158564814816</v>
      </c>
      <c r="D178" s="38" t="s">
        <v>16</v>
      </c>
      <c r="E178" s="39">
        <v>2551</v>
      </c>
      <c r="F178" s="40">
        <v>6.3360000000000003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92</v>
      </c>
      <c r="C179" s="37">
        <v>0.47762158564814816</v>
      </c>
      <c r="D179" s="38" t="s">
        <v>16</v>
      </c>
      <c r="E179" s="39">
        <v>801</v>
      </c>
      <c r="F179" s="40">
        <v>6.3360000000000003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92</v>
      </c>
      <c r="C180" s="37">
        <v>0.47892628472222221</v>
      </c>
      <c r="D180" s="38" t="s">
        <v>16</v>
      </c>
      <c r="E180" s="39">
        <v>910</v>
      </c>
      <c r="F180" s="40">
        <v>6.3440000000000003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92</v>
      </c>
      <c r="C181" s="37">
        <v>0.47892628472222221</v>
      </c>
      <c r="D181" s="38" t="s">
        <v>16</v>
      </c>
      <c r="E181" s="39">
        <v>2330</v>
      </c>
      <c r="F181" s="40">
        <v>6.3440000000000003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92</v>
      </c>
      <c r="C182" s="37">
        <v>0.47893658564814817</v>
      </c>
      <c r="D182" s="38" t="s">
        <v>16</v>
      </c>
      <c r="E182" s="39">
        <v>2257</v>
      </c>
      <c r="F182" s="40">
        <v>6.341999999999999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92</v>
      </c>
      <c r="C183" s="37">
        <v>0.47894297453703705</v>
      </c>
      <c r="D183" s="38" t="s">
        <v>16</v>
      </c>
      <c r="E183" s="39">
        <v>910</v>
      </c>
      <c r="F183" s="40">
        <v>6.341999999999999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92</v>
      </c>
      <c r="C184" s="37">
        <v>0.47929841435185183</v>
      </c>
      <c r="D184" s="38" t="s">
        <v>16</v>
      </c>
      <c r="E184" s="39">
        <v>1023</v>
      </c>
      <c r="F184" s="40">
        <v>6.35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92</v>
      </c>
      <c r="C185" s="37">
        <v>0.4812414351851852</v>
      </c>
      <c r="D185" s="38" t="s">
        <v>16</v>
      </c>
      <c r="E185" s="39">
        <v>1000</v>
      </c>
      <c r="F185" s="40">
        <v>6.3639999999999999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92</v>
      </c>
      <c r="C186" s="37">
        <v>0.48224215277777777</v>
      </c>
      <c r="D186" s="38" t="s">
        <v>16</v>
      </c>
      <c r="E186" s="39">
        <v>2953</v>
      </c>
      <c r="F186" s="40">
        <v>6.3620000000000001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92</v>
      </c>
      <c r="C187" s="37">
        <v>0.48338246527777778</v>
      </c>
      <c r="D187" s="38" t="s">
        <v>16</v>
      </c>
      <c r="E187" s="39">
        <v>3276</v>
      </c>
      <c r="F187" s="40">
        <v>6.3739999999999997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92</v>
      </c>
      <c r="C188" s="37">
        <v>0.48338283564814816</v>
      </c>
      <c r="D188" s="38" t="s">
        <v>16</v>
      </c>
      <c r="E188" s="39">
        <v>2222</v>
      </c>
      <c r="F188" s="40">
        <v>6.3719999999999999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92</v>
      </c>
      <c r="C189" s="37">
        <v>0.48338283564814816</v>
      </c>
      <c r="D189" s="38" t="s">
        <v>16</v>
      </c>
      <c r="E189" s="39">
        <v>2000</v>
      </c>
      <c r="F189" s="40">
        <v>6.3739999999999997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92</v>
      </c>
      <c r="C190" s="37">
        <v>0.48338283564814816</v>
      </c>
      <c r="D190" s="38" t="s">
        <v>16</v>
      </c>
      <c r="E190" s="39">
        <v>1786</v>
      </c>
      <c r="F190" s="40">
        <v>6.37600000000000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92</v>
      </c>
      <c r="C191" s="37">
        <v>0.48378896990740738</v>
      </c>
      <c r="D191" s="38" t="s">
        <v>16</v>
      </c>
      <c r="E191" s="39">
        <v>1419</v>
      </c>
      <c r="F191" s="40">
        <v>6.37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92</v>
      </c>
      <c r="C192" s="37">
        <v>0.48379</v>
      </c>
      <c r="D192" s="38" t="s">
        <v>16</v>
      </c>
      <c r="E192" s="39">
        <v>1527</v>
      </c>
      <c r="F192" s="40">
        <v>6.37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92</v>
      </c>
      <c r="C193" s="37">
        <v>0.48379</v>
      </c>
      <c r="D193" s="38" t="s">
        <v>16</v>
      </c>
      <c r="E193" s="39">
        <v>78</v>
      </c>
      <c r="F193" s="40">
        <v>6.37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92</v>
      </c>
      <c r="C194" s="37">
        <v>0.48579027777777778</v>
      </c>
      <c r="D194" s="38" t="s">
        <v>16</v>
      </c>
      <c r="E194" s="39">
        <v>733</v>
      </c>
      <c r="F194" s="40">
        <v>6.37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92</v>
      </c>
      <c r="C195" s="37">
        <v>0.48733303240740738</v>
      </c>
      <c r="D195" s="38" t="s">
        <v>16</v>
      </c>
      <c r="E195" s="39">
        <v>913</v>
      </c>
      <c r="F195" s="40">
        <v>6.3840000000000003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92</v>
      </c>
      <c r="C196" s="37">
        <v>0.48742680555555556</v>
      </c>
      <c r="D196" s="38" t="s">
        <v>16</v>
      </c>
      <c r="E196" s="39">
        <v>18</v>
      </c>
      <c r="F196" s="40">
        <v>6.3819999999999997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92</v>
      </c>
      <c r="C197" s="37">
        <v>0.48742680555555556</v>
      </c>
      <c r="D197" s="38" t="s">
        <v>16</v>
      </c>
      <c r="E197" s="39">
        <v>900</v>
      </c>
      <c r="F197" s="40">
        <v>6.3819999999999997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92</v>
      </c>
      <c r="C198" s="37">
        <v>0.48742680555555556</v>
      </c>
      <c r="D198" s="38" t="s">
        <v>16</v>
      </c>
      <c r="E198" s="39">
        <v>79</v>
      </c>
      <c r="F198" s="40">
        <v>6.3819999999999997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92</v>
      </c>
      <c r="C199" s="37">
        <v>0.48742733796296295</v>
      </c>
      <c r="D199" s="38" t="s">
        <v>16</v>
      </c>
      <c r="E199" s="39">
        <v>1000</v>
      </c>
      <c r="F199" s="40">
        <v>6.3819999999999997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92</v>
      </c>
      <c r="C200" s="37">
        <v>0.48742733796296295</v>
      </c>
      <c r="D200" s="38" t="s">
        <v>16</v>
      </c>
      <c r="E200" s="39">
        <v>385</v>
      </c>
      <c r="F200" s="40">
        <v>6.384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92</v>
      </c>
      <c r="C201" s="37">
        <v>0.48774778935185187</v>
      </c>
      <c r="D201" s="38" t="s">
        <v>16</v>
      </c>
      <c r="E201" s="39">
        <v>1014</v>
      </c>
      <c r="F201" s="40">
        <v>6.38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92</v>
      </c>
      <c r="C202" s="37">
        <v>0.48875415509259257</v>
      </c>
      <c r="D202" s="38" t="s">
        <v>16</v>
      </c>
      <c r="E202" s="39">
        <v>795</v>
      </c>
      <c r="F202" s="40">
        <v>6.3780000000000001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92</v>
      </c>
      <c r="C203" s="37">
        <v>0.49052447916666669</v>
      </c>
      <c r="D203" s="38" t="s">
        <v>16</v>
      </c>
      <c r="E203" s="39">
        <v>889</v>
      </c>
      <c r="F203" s="40">
        <v>6.3739999999999997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92</v>
      </c>
      <c r="C204" s="37">
        <v>0.49215256944444447</v>
      </c>
      <c r="D204" s="38" t="s">
        <v>16</v>
      </c>
      <c r="E204" s="39">
        <v>784</v>
      </c>
      <c r="F204" s="40">
        <v>6.3780000000000001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92</v>
      </c>
      <c r="C205" s="37">
        <v>0.49215256944444447</v>
      </c>
      <c r="D205" s="38" t="s">
        <v>16</v>
      </c>
      <c r="E205" s="39">
        <v>1924</v>
      </c>
      <c r="F205" s="40">
        <v>6.3780000000000001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92</v>
      </c>
      <c r="C206" s="37">
        <v>0.49455390046296294</v>
      </c>
      <c r="D206" s="38" t="s">
        <v>16</v>
      </c>
      <c r="E206" s="39">
        <v>2132</v>
      </c>
      <c r="F206" s="40">
        <v>6.3979999999999997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92</v>
      </c>
      <c r="C207" s="37">
        <v>0.49455442129629629</v>
      </c>
      <c r="D207" s="38" t="s">
        <v>16</v>
      </c>
      <c r="E207" s="39">
        <v>500</v>
      </c>
      <c r="F207" s="40">
        <v>6.3979999999999997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92</v>
      </c>
      <c r="C208" s="37">
        <v>0.49459966435185188</v>
      </c>
      <c r="D208" s="38" t="s">
        <v>16</v>
      </c>
      <c r="E208" s="39">
        <v>3198</v>
      </c>
      <c r="F208" s="40">
        <v>6.3959999999999999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92</v>
      </c>
      <c r="C209" s="37">
        <v>0.49484516203703705</v>
      </c>
      <c r="D209" s="38" t="s">
        <v>16</v>
      </c>
      <c r="E209" s="39">
        <v>1397</v>
      </c>
      <c r="F209" s="40">
        <v>6.3959999999999999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92</v>
      </c>
      <c r="C210" s="37">
        <v>0.49538466435185186</v>
      </c>
      <c r="D210" s="38" t="s">
        <v>16</v>
      </c>
      <c r="E210" s="39">
        <v>488</v>
      </c>
      <c r="F210" s="40">
        <v>6.3920000000000003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92</v>
      </c>
      <c r="C211" s="37">
        <v>0.49538466435185186</v>
      </c>
      <c r="D211" s="38" t="s">
        <v>16</v>
      </c>
      <c r="E211" s="39">
        <v>383</v>
      </c>
      <c r="F211" s="40">
        <v>6.3920000000000003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92</v>
      </c>
      <c r="C212" s="37">
        <v>0.49538466435185186</v>
      </c>
      <c r="D212" s="38" t="s">
        <v>16</v>
      </c>
      <c r="E212" s="39">
        <v>749</v>
      </c>
      <c r="F212" s="40">
        <v>6.3920000000000003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92</v>
      </c>
      <c r="C213" s="37">
        <v>0.49805033564814816</v>
      </c>
      <c r="D213" s="38" t="s">
        <v>16</v>
      </c>
      <c r="E213" s="39">
        <v>2049</v>
      </c>
      <c r="F213" s="40">
        <v>6.3940000000000001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92</v>
      </c>
      <c r="C214" s="37">
        <v>0.49824487268518519</v>
      </c>
      <c r="D214" s="38" t="s">
        <v>16</v>
      </c>
      <c r="E214" s="39">
        <v>964</v>
      </c>
      <c r="F214" s="40">
        <v>6.392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92</v>
      </c>
      <c r="C215" s="37">
        <v>0.49853996527777777</v>
      </c>
      <c r="D215" s="38" t="s">
        <v>16</v>
      </c>
      <c r="E215" s="39">
        <v>956</v>
      </c>
      <c r="F215" s="40">
        <v>6.3879999999999999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92</v>
      </c>
      <c r="C216" s="37">
        <v>0.49853996527777777</v>
      </c>
      <c r="D216" s="38" t="s">
        <v>16</v>
      </c>
      <c r="E216" s="39">
        <v>70</v>
      </c>
      <c r="F216" s="40">
        <v>6.3879999999999999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92</v>
      </c>
      <c r="C217" s="37">
        <v>0.49854009259259258</v>
      </c>
      <c r="D217" s="38" t="s">
        <v>16</v>
      </c>
      <c r="E217" s="39">
        <v>195</v>
      </c>
      <c r="F217" s="40">
        <v>6.3879999999999999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92</v>
      </c>
      <c r="C218" s="37">
        <v>0.50215484953703704</v>
      </c>
      <c r="D218" s="38" t="s">
        <v>16</v>
      </c>
      <c r="E218" s="39">
        <v>803</v>
      </c>
      <c r="F218" s="40">
        <v>6.3780000000000001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92</v>
      </c>
      <c r="C219" s="37">
        <v>0.50215563657407403</v>
      </c>
      <c r="D219" s="38" t="s">
        <v>16</v>
      </c>
      <c r="E219" s="39">
        <v>1127</v>
      </c>
      <c r="F219" s="40">
        <v>6.3760000000000003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92</v>
      </c>
      <c r="C220" s="37">
        <v>0.5021606481481482</v>
      </c>
      <c r="D220" s="38" t="s">
        <v>16</v>
      </c>
      <c r="E220" s="39">
        <v>1835</v>
      </c>
      <c r="F220" s="40">
        <v>6.3780000000000001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92</v>
      </c>
      <c r="C221" s="37">
        <v>0.50224728009259256</v>
      </c>
      <c r="D221" s="38" t="s">
        <v>16</v>
      </c>
      <c r="E221" s="39">
        <v>763</v>
      </c>
      <c r="F221" s="40">
        <v>6.3760000000000003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92</v>
      </c>
      <c r="C222" s="37">
        <v>0.50224729166666671</v>
      </c>
      <c r="D222" s="38" t="s">
        <v>16</v>
      </c>
      <c r="E222" s="39">
        <v>284</v>
      </c>
      <c r="F222" s="40">
        <v>6.3760000000000003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92</v>
      </c>
      <c r="C223" s="37">
        <v>0.50506276620370372</v>
      </c>
      <c r="D223" s="38" t="s">
        <v>16</v>
      </c>
      <c r="E223" s="39">
        <v>954</v>
      </c>
      <c r="F223" s="40">
        <v>6.39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92</v>
      </c>
      <c r="C224" s="37">
        <v>0.50506790509259258</v>
      </c>
      <c r="D224" s="38" t="s">
        <v>16</v>
      </c>
      <c r="E224" s="39">
        <v>1000</v>
      </c>
      <c r="F224" s="40">
        <v>6.39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92</v>
      </c>
      <c r="C225" s="37">
        <v>0.50506847222222218</v>
      </c>
      <c r="D225" s="38" t="s">
        <v>16</v>
      </c>
      <c r="E225" s="39">
        <v>187</v>
      </c>
      <c r="F225" s="40">
        <v>6.39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92</v>
      </c>
      <c r="C226" s="37">
        <v>0.50538582175925928</v>
      </c>
      <c r="D226" s="38" t="s">
        <v>16</v>
      </c>
      <c r="E226" s="39">
        <v>298</v>
      </c>
      <c r="F226" s="40">
        <v>6.3879999999999999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92</v>
      </c>
      <c r="C227" s="37">
        <v>0.50538582175925928</v>
      </c>
      <c r="D227" s="38" t="s">
        <v>16</v>
      </c>
      <c r="E227" s="39">
        <v>551</v>
      </c>
      <c r="F227" s="40">
        <v>6.3879999999999999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92</v>
      </c>
      <c r="C228" s="37">
        <v>0.50721609953703706</v>
      </c>
      <c r="D228" s="38" t="s">
        <v>16</v>
      </c>
      <c r="E228" s="39">
        <v>831</v>
      </c>
      <c r="F228" s="40">
        <v>6.3819999999999997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92</v>
      </c>
      <c r="C229" s="37">
        <v>0.50760800925925931</v>
      </c>
      <c r="D229" s="38" t="s">
        <v>16</v>
      </c>
      <c r="E229" s="39">
        <v>157</v>
      </c>
      <c r="F229" s="40">
        <v>6.3860000000000001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92</v>
      </c>
      <c r="C230" s="37">
        <v>0.50760800925925931</v>
      </c>
      <c r="D230" s="38" t="s">
        <v>16</v>
      </c>
      <c r="E230" s="39">
        <v>131</v>
      </c>
      <c r="F230" s="40">
        <v>6.3860000000000001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92</v>
      </c>
      <c r="C231" s="37">
        <v>0.50760800925925931</v>
      </c>
      <c r="D231" s="38" t="s">
        <v>16</v>
      </c>
      <c r="E231" s="39">
        <v>455</v>
      </c>
      <c r="F231" s="40">
        <v>6.3860000000000001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92</v>
      </c>
      <c r="C232" s="37">
        <v>0.50909071759259261</v>
      </c>
      <c r="D232" s="38" t="s">
        <v>16</v>
      </c>
      <c r="E232" s="39">
        <v>1354</v>
      </c>
      <c r="F232" s="40">
        <v>6.3879999999999999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92</v>
      </c>
      <c r="C233" s="37">
        <v>0.50920122685185187</v>
      </c>
      <c r="D233" s="38" t="s">
        <v>16</v>
      </c>
      <c r="E233" s="39">
        <v>969</v>
      </c>
      <c r="F233" s="40">
        <v>6.384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92</v>
      </c>
      <c r="C234" s="37">
        <v>0.51007171296296294</v>
      </c>
      <c r="D234" s="38" t="s">
        <v>16</v>
      </c>
      <c r="E234" s="39">
        <v>492</v>
      </c>
      <c r="F234" s="40">
        <v>6.3879999999999999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92</v>
      </c>
      <c r="C235" s="37">
        <v>0.51007171296296294</v>
      </c>
      <c r="D235" s="38" t="s">
        <v>16</v>
      </c>
      <c r="E235" s="39">
        <v>506</v>
      </c>
      <c r="F235" s="40">
        <v>6.3879999999999999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92</v>
      </c>
      <c r="C236" s="37">
        <v>0.51244503472222225</v>
      </c>
      <c r="D236" s="38" t="s">
        <v>16</v>
      </c>
      <c r="E236" s="39">
        <v>1050</v>
      </c>
      <c r="F236" s="40">
        <v>6.3840000000000003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92</v>
      </c>
      <c r="C237" s="37">
        <v>0.51727697916666671</v>
      </c>
      <c r="D237" s="38" t="s">
        <v>16</v>
      </c>
      <c r="E237" s="39">
        <v>671</v>
      </c>
      <c r="F237" s="40">
        <v>6.3879999999999999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92</v>
      </c>
      <c r="C238" s="37">
        <v>0.51727697916666671</v>
      </c>
      <c r="D238" s="38" t="s">
        <v>16</v>
      </c>
      <c r="E238" s="39">
        <v>671</v>
      </c>
      <c r="F238" s="40">
        <v>6.3879999999999999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92</v>
      </c>
      <c r="C239" s="37">
        <v>0.51756783564814812</v>
      </c>
      <c r="D239" s="38" t="s">
        <v>16</v>
      </c>
      <c r="E239" s="39">
        <v>1120</v>
      </c>
      <c r="F239" s="40">
        <v>6.3860000000000001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92</v>
      </c>
      <c r="C240" s="37">
        <v>0.51756783564814812</v>
      </c>
      <c r="D240" s="38" t="s">
        <v>16</v>
      </c>
      <c r="E240" s="39">
        <v>96</v>
      </c>
      <c r="F240" s="40">
        <v>6.3860000000000001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92</v>
      </c>
      <c r="C241" s="37">
        <v>0.51818876157407412</v>
      </c>
      <c r="D241" s="38" t="s">
        <v>16</v>
      </c>
      <c r="E241" s="39">
        <v>1001</v>
      </c>
      <c r="F241" s="40">
        <v>6.3840000000000003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92</v>
      </c>
      <c r="C242" s="37">
        <v>0.51912503472222227</v>
      </c>
      <c r="D242" s="38" t="s">
        <v>16</v>
      </c>
      <c r="E242" s="39">
        <v>724</v>
      </c>
      <c r="F242" s="40">
        <v>6.38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92</v>
      </c>
      <c r="C243" s="37">
        <v>0.5194735069444445</v>
      </c>
      <c r="D243" s="38" t="s">
        <v>16</v>
      </c>
      <c r="E243" s="39">
        <v>2391</v>
      </c>
      <c r="F243" s="40">
        <v>6.3840000000000003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92</v>
      </c>
      <c r="C244" s="37">
        <v>0.5194735069444445</v>
      </c>
      <c r="D244" s="38" t="s">
        <v>16</v>
      </c>
      <c r="E244" s="39">
        <v>412</v>
      </c>
      <c r="F244" s="40">
        <v>6.3840000000000003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92</v>
      </c>
      <c r="C245" s="37">
        <v>0.51994754629629625</v>
      </c>
      <c r="D245" s="38" t="s">
        <v>16</v>
      </c>
      <c r="E245" s="39">
        <v>741</v>
      </c>
      <c r="F245" s="40">
        <v>6.3780000000000001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92</v>
      </c>
      <c r="C246" s="37">
        <v>0.51994832175925931</v>
      </c>
      <c r="D246" s="38" t="s">
        <v>16</v>
      </c>
      <c r="E246" s="39">
        <v>972</v>
      </c>
      <c r="F246" s="40">
        <v>6.3780000000000001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92</v>
      </c>
      <c r="C247" s="37">
        <v>0.52094413194444444</v>
      </c>
      <c r="D247" s="38" t="s">
        <v>16</v>
      </c>
      <c r="E247" s="39">
        <v>1411</v>
      </c>
      <c r="F247" s="40">
        <v>6.37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92</v>
      </c>
      <c r="C248" s="37">
        <v>0.52094554398148152</v>
      </c>
      <c r="D248" s="38" t="s">
        <v>16</v>
      </c>
      <c r="E248" s="39">
        <v>1466</v>
      </c>
      <c r="F248" s="40">
        <v>6.37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92</v>
      </c>
      <c r="C249" s="37">
        <v>0.52153284722222226</v>
      </c>
      <c r="D249" s="38" t="s">
        <v>16</v>
      </c>
      <c r="E249" s="39">
        <v>1156</v>
      </c>
      <c r="F249" s="40">
        <v>6.3659999999999997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92</v>
      </c>
      <c r="C250" s="37">
        <v>0.52396239583333337</v>
      </c>
      <c r="D250" s="38" t="s">
        <v>16</v>
      </c>
      <c r="E250" s="39">
        <v>1226</v>
      </c>
      <c r="F250" s="40">
        <v>6.3719999999999999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92</v>
      </c>
      <c r="C251" s="37">
        <v>0.52577031249999995</v>
      </c>
      <c r="D251" s="38" t="s">
        <v>16</v>
      </c>
      <c r="E251" s="39">
        <v>340</v>
      </c>
      <c r="F251" s="40">
        <v>6.3719999999999999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92</v>
      </c>
      <c r="C252" s="37">
        <v>0.52883805555555552</v>
      </c>
      <c r="D252" s="38" t="s">
        <v>16</v>
      </c>
      <c r="E252" s="39">
        <v>467</v>
      </c>
      <c r="F252" s="40">
        <v>6.3780000000000001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92</v>
      </c>
      <c r="C253" s="37">
        <v>0.52883805555555552</v>
      </c>
      <c r="D253" s="38" t="s">
        <v>16</v>
      </c>
      <c r="E253" s="39">
        <v>2365</v>
      </c>
      <c r="F253" s="40">
        <v>6.3780000000000001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92</v>
      </c>
      <c r="C254" s="37">
        <v>0.52903443287037033</v>
      </c>
      <c r="D254" s="38" t="s">
        <v>16</v>
      </c>
      <c r="E254" s="39">
        <v>874</v>
      </c>
      <c r="F254" s="40">
        <v>6.3739999999999997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92</v>
      </c>
      <c r="C255" s="37">
        <v>0.5295047453703704</v>
      </c>
      <c r="D255" s="38" t="s">
        <v>16</v>
      </c>
      <c r="E255" s="39">
        <v>961</v>
      </c>
      <c r="F255" s="40">
        <v>6.3739999999999997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92</v>
      </c>
      <c r="C256" s="37">
        <v>0.5295053472222222</v>
      </c>
      <c r="D256" s="38" t="s">
        <v>16</v>
      </c>
      <c r="E256" s="39">
        <v>1682</v>
      </c>
      <c r="F256" s="40">
        <v>6.3739999999999997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92</v>
      </c>
      <c r="C257" s="37">
        <v>0.53223665509259255</v>
      </c>
      <c r="D257" s="38" t="s">
        <v>16</v>
      </c>
      <c r="E257" s="39">
        <v>2046</v>
      </c>
      <c r="F257" s="40">
        <v>6.3780000000000001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92</v>
      </c>
      <c r="C258" s="37">
        <v>0.53223725694444446</v>
      </c>
      <c r="D258" s="38" t="s">
        <v>16</v>
      </c>
      <c r="E258" s="39">
        <v>141</v>
      </c>
      <c r="F258" s="40">
        <v>6.3780000000000001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92</v>
      </c>
      <c r="C259" s="37">
        <v>0.53307009259259264</v>
      </c>
      <c r="D259" s="38" t="s">
        <v>16</v>
      </c>
      <c r="E259" s="39">
        <v>1130</v>
      </c>
      <c r="F259" s="40">
        <v>6.3760000000000003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92</v>
      </c>
      <c r="C260" s="37">
        <v>0.53340460648148147</v>
      </c>
      <c r="D260" s="38" t="s">
        <v>16</v>
      </c>
      <c r="E260" s="39">
        <v>986</v>
      </c>
      <c r="F260" s="40">
        <v>6.3739999999999997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92</v>
      </c>
      <c r="C261" s="37">
        <v>0.53467879629629633</v>
      </c>
      <c r="D261" s="38" t="s">
        <v>16</v>
      </c>
      <c r="E261" s="39">
        <v>1345</v>
      </c>
      <c r="F261" s="40">
        <v>6.3659999999999997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92</v>
      </c>
      <c r="C262" s="37">
        <v>0.53546846064814813</v>
      </c>
      <c r="D262" s="38" t="s">
        <v>16</v>
      </c>
      <c r="E262" s="39">
        <v>616</v>
      </c>
      <c r="F262" s="40">
        <v>6.36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92</v>
      </c>
      <c r="C263" s="37">
        <v>0.53546846064814813</v>
      </c>
      <c r="D263" s="38" t="s">
        <v>16</v>
      </c>
      <c r="E263" s="39">
        <v>623</v>
      </c>
      <c r="F263" s="40">
        <v>6.3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292</v>
      </c>
      <c r="C264" s="37">
        <v>0.53655346064814813</v>
      </c>
      <c r="D264" s="38" t="s">
        <v>16</v>
      </c>
      <c r="E264" s="39">
        <v>1186</v>
      </c>
      <c r="F264" s="40">
        <v>6.3579999999999997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292</v>
      </c>
      <c r="C265" s="37">
        <v>0.53843458333333338</v>
      </c>
      <c r="D265" s="38" t="s">
        <v>16</v>
      </c>
      <c r="E265" s="39">
        <v>1211</v>
      </c>
      <c r="F265" s="40">
        <v>6.3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292</v>
      </c>
      <c r="C266" s="37">
        <v>0.5401546990740741</v>
      </c>
      <c r="D266" s="38" t="s">
        <v>16</v>
      </c>
      <c r="E266" s="39">
        <v>1246</v>
      </c>
      <c r="F266" s="40">
        <v>6.3620000000000001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292</v>
      </c>
      <c r="C267" s="37">
        <v>0.54397576388888891</v>
      </c>
      <c r="D267" s="38" t="s">
        <v>16</v>
      </c>
      <c r="E267" s="39">
        <v>937</v>
      </c>
      <c r="F267" s="40">
        <v>6.3559999999999999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292</v>
      </c>
      <c r="C268" s="37">
        <v>0.54423209490740743</v>
      </c>
      <c r="D268" s="38" t="s">
        <v>16</v>
      </c>
      <c r="E268" s="39">
        <v>1162</v>
      </c>
      <c r="F268" s="40">
        <v>6.3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292</v>
      </c>
      <c r="C269" s="37">
        <v>0.54692497685185182</v>
      </c>
      <c r="D269" s="38" t="s">
        <v>16</v>
      </c>
      <c r="E269" s="39">
        <v>964</v>
      </c>
      <c r="F269" s="40">
        <v>6.3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292</v>
      </c>
      <c r="C270" s="37">
        <v>0.54692497685185182</v>
      </c>
      <c r="D270" s="38" t="s">
        <v>16</v>
      </c>
      <c r="E270" s="39">
        <v>157</v>
      </c>
      <c r="F270" s="40">
        <v>6.3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292</v>
      </c>
      <c r="C271" s="37">
        <v>0.54834084490740742</v>
      </c>
      <c r="D271" s="38" t="s">
        <v>16</v>
      </c>
      <c r="E271" s="39">
        <v>2310</v>
      </c>
      <c r="F271" s="40">
        <v>6.3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292</v>
      </c>
      <c r="C272" s="37">
        <v>0.54834138888888884</v>
      </c>
      <c r="D272" s="38" t="s">
        <v>16</v>
      </c>
      <c r="E272" s="39">
        <v>1269</v>
      </c>
      <c r="F272" s="40">
        <v>6.3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292</v>
      </c>
      <c r="C273" s="37">
        <v>0.5521152777777778</v>
      </c>
      <c r="D273" s="38" t="s">
        <v>16</v>
      </c>
      <c r="E273" s="39">
        <v>1060</v>
      </c>
      <c r="F273" s="40">
        <v>6.3579999999999997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292</v>
      </c>
      <c r="C274" s="37">
        <v>0.5521152777777778</v>
      </c>
      <c r="D274" s="38" t="s">
        <v>16</v>
      </c>
      <c r="E274" s="39">
        <v>137</v>
      </c>
      <c r="F274" s="40">
        <v>6.3579999999999997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292</v>
      </c>
      <c r="C275" s="37">
        <v>0.55310965277777779</v>
      </c>
      <c r="D275" s="38" t="s">
        <v>16</v>
      </c>
      <c r="E275" s="39">
        <v>813</v>
      </c>
      <c r="F275" s="40">
        <v>6.3540000000000001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292</v>
      </c>
      <c r="C276" s="37">
        <v>0.55534490740740738</v>
      </c>
      <c r="D276" s="38" t="s">
        <v>16</v>
      </c>
      <c r="E276" s="39">
        <v>29</v>
      </c>
      <c r="F276" s="40">
        <v>6.352000000000000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292</v>
      </c>
      <c r="C277" s="37">
        <v>0.55534491898148153</v>
      </c>
      <c r="D277" s="38" t="s">
        <v>16</v>
      </c>
      <c r="E277" s="39">
        <v>900</v>
      </c>
      <c r="F277" s="40">
        <v>6.352000000000000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292</v>
      </c>
      <c r="C278" s="37">
        <v>0.55534491898148153</v>
      </c>
      <c r="D278" s="38" t="s">
        <v>16</v>
      </c>
      <c r="E278" s="39">
        <v>311</v>
      </c>
      <c r="F278" s="40">
        <v>6.3520000000000003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292</v>
      </c>
      <c r="C279" s="37">
        <v>0.55847565972222224</v>
      </c>
      <c r="D279" s="38" t="s">
        <v>16</v>
      </c>
      <c r="E279" s="39">
        <v>1917</v>
      </c>
      <c r="F279" s="40">
        <v>6.35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292</v>
      </c>
      <c r="C280" s="37">
        <v>0.55891572916666665</v>
      </c>
      <c r="D280" s="38" t="s">
        <v>16</v>
      </c>
      <c r="E280" s="39">
        <v>1027</v>
      </c>
      <c r="F280" s="40">
        <v>6.3479999999999999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292</v>
      </c>
      <c r="C281" s="37">
        <v>0.56451077546296291</v>
      </c>
      <c r="D281" s="38" t="s">
        <v>16</v>
      </c>
      <c r="E281" s="39">
        <v>970</v>
      </c>
      <c r="F281" s="40">
        <v>6.3540000000000001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292</v>
      </c>
      <c r="C282" s="37">
        <v>0.56451929398148148</v>
      </c>
      <c r="D282" s="38" t="s">
        <v>16</v>
      </c>
      <c r="E282" s="39">
        <v>118</v>
      </c>
      <c r="F282" s="40">
        <v>6.3540000000000001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292</v>
      </c>
      <c r="C283" s="37">
        <v>0.56465170138888887</v>
      </c>
      <c r="D283" s="38" t="s">
        <v>16</v>
      </c>
      <c r="E283" s="39">
        <v>394</v>
      </c>
      <c r="F283" s="40">
        <v>6.3540000000000001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292</v>
      </c>
      <c r="C284" s="37">
        <v>0.56719603009259256</v>
      </c>
      <c r="D284" s="38" t="s">
        <v>16</v>
      </c>
      <c r="E284" s="39">
        <v>1048</v>
      </c>
      <c r="F284" s="40">
        <v>6.3540000000000001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292</v>
      </c>
      <c r="C285" s="37">
        <v>0.56719652777777774</v>
      </c>
      <c r="D285" s="38" t="s">
        <v>16</v>
      </c>
      <c r="E285" s="39">
        <v>526</v>
      </c>
      <c r="F285" s="40">
        <v>6.3520000000000003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292</v>
      </c>
      <c r="C286" s="37">
        <v>0.56719652777777774</v>
      </c>
      <c r="D286" s="38" t="s">
        <v>16</v>
      </c>
      <c r="E286" s="39">
        <v>1367</v>
      </c>
      <c r="F286" s="40">
        <v>6.3540000000000001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292</v>
      </c>
      <c r="C287" s="37">
        <v>0.56754381944444443</v>
      </c>
      <c r="D287" s="38" t="s">
        <v>16</v>
      </c>
      <c r="E287" s="39">
        <v>1895</v>
      </c>
      <c r="F287" s="40">
        <v>6.3520000000000003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292</v>
      </c>
      <c r="C288" s="37">
        <v>0.56754432870370375</v>
      </c>
      <c r="D288" s="38" t="s">
        <v>16</v>
      </c>
      <c r="E288" s="39">
        <v>809</v>
      </c>
      <c r="F288" s="40">
        <v>6.3520000000000003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292</v>
      </c>
      <c r="C289" s="37">
        <v>0.57424497685185183</v>
      </c>
      <c r="D289" s="38" t="s">
        <v>16</v>
      </c>
      <c r="E289" s="39">
        <v>1366</v>
      </c>
      <c r="F289" s="40">
        <v>6.344000000000000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292</v>
      </c>
      <c r="C290" s="37">
        <v>0.57424574074074075</v>
      </c>
      <c r="D290" s="38" t="s">
        <v>16</v>
      </c>
      <c r="E290" s="39">
        <v>1437</v>
      </c>
      <c r="F290" s="40">
        <v>6.3440000000000003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292</v>
      </c>
      <c r="C291" s="37">
        <v>0.57582714120370371</v>
      </c>
      <c r="D291" s="38" t="s">
        <v>16</v>
      </c>
      <c r="E291" s="39">
        <v>866</v>
      </c>
      <c r="F291" s="40">
        <v>6.3460000000000001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292</v>
      </c>
      <c r="C292" s="37">
        <v>0.57582789351851849</v>
      </c>
      <c r="D292" s="38" t="s">
        <v>16</v>
      </c>
      <c r="E292" s="39">
        <v>2163</v>
      </c>
      <c r="F292" s="40">
        <v>6.3460000000000001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292</v>
      </c>
      <c r="C293" s="37">
        <v>0.57582811342592588</v>
      </c>
      <c r="D293" s="38" t="s">
        <v>16</v>
      </c>
      <c r="E293" s="39">
        <v>56</v>
      </c>
      <c r="F293" s="40">
        <v>6.3460000000000001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292</v>
      </c>
      <c r="C294" s="37">
        <v>0.57704024305555557</v>
      </c>
      <c r="D294" s="38" t="s">
        <v>16</v>
      </c>
      <c r="E294" s="39">
        <v>766</v>
      </c>
      <c r="F294" s="40">
        <v>6.3440000000000003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292</v>
      </c>
      <c r="C295" s="37">
        <v>0.57766326388888889</v>
      </c>
      <c r="D295" s="38" t="s">
        <v>16</v>
      </c>
      <c r="E295" s="39">
        <v>1740</v>
      </c>
      <c r="F295" s="40">
        <v>6.3460000000000001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292</v>
      </c>
      <c r="C296" s="37">
        <v>0.57766326388888889</v>
      </c>
      <c r="D296" s="38" t="s">
        <v>16</v>
      </c>
      <c r="E296" s="39">
        <v>671</v>
      </c>
      <c r="F296" s="40">
        <v>6.3460000000000001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292</v>
      </c>
      <c r="C297" s="37">
        <v>0.57821596064814818</v>
      </c>
      <c r="D297" s="38" t="s">
        <v>16</v>
      </c>
      <c r="E297" s="39">
        <v>796</v>
      </c>
      <c r="F297" s="40">
        <v>6.3460000000000001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292</v>
      </c>
      <c r="C298" s="37">
        <v>0.57938346064814816</v>
      </c>
      <c r="D298" s="38" t="s">
        <v>16</v>
      </c>
      <c r="E298" s="39">
        <v>818</v>
      </c>
      <c r="F298" s="40">
        <v>6.3440000000000003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292</v>
      </c>
      <c r="C299" s="37">
        <v>0.57943171296296292</v>
      </c>
      <c r="D299" s="38" t="s">
        <v>16</v>
      </c>
      <c r="E299" s="39">
        <v>764</v>
      </c>
      <c r="F299" s="40">
        <v>6.3460000000000001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292</v>
      </c>
      <c r="C300" s="37">
        <v>0.57943171296296292</v>
      </c>
      <c r="D300" s="38" t="s">
        <v>16</v>
      </c>
      <c r="E300" s="39">
        <v>1011</v>
      </c>
      <c r="F300" s="40">
        <v>6.3460000000000001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292</v>
      </c>
      <c r="C301" s="37">
        <v>0.5794327777777778</v>
      </c>
      <c r="D301" s="38" t="s">
        <v>16</v>
      </c>
      <c r="E301" s="39">
        <v>500</v>
      </c>
      <c r="F301" s="40">
        <v>6.3460000000000001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292</v>
      </c>
      <c r="C302" s="37">
        <v>0.58151829861111115</v>
      </c>
      <c r="D302" s="38" t="s">
        <v>16</v>
      </c>
      <c r="E302" s="39">
        <v>500</v>
      </c>
      <c r="F302" s="40">
        <v>6.3380000000000001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292</v>
      </c>
      <c r="C303" s="37">
        <v>0.58303180555555556</v>
      </c>
      <c r="D303" s="38" t="s">
        <v>16</v>
      </c>
      <c r="E303" s="39">
        <v>2615</v>
      </c>
      <c r="F303" s="40">
        <v>6.3380000000000001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292</v>
      </c>
      <c r="C304" s="37">
        <v>0.58303180555555556</v>
      </c>
      <c r="D304" s="38" t="s">
        <v>16</v>
      </c>
      <c r="E304" s="39">
        <v>337</v>
      </c>
      <c r="F304" s="40">
        <v>6.3380000000000001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292</v>
      </c>
      <c r="C305" s="37">
        <v>0.5838027199074074</v>
      </c>
      <c r="D305" s="38" t="s">
        <v>16</v>
      </c>
      <c r="E305" s="39">
        <v>704</v>
      </c>
      <c r="F305" s="40">
        <v>6.34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292</v>
      </c>
      <c r="C306" s="37">
        <v>0.58401182870370372</v>
      </c>
      <c r="D306" s="38" t="s">
        <v>16</v>
      </c>
      <c r="E306" s="39">
        <v>1866</v>
      </c>
      <c r="F306" s="40">
        <v>6.3380000000000001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292</v>
      </c>
      <c r="C307" s="37">
        <v>0.58401549768518524</v>
      </c>
      <c r="D307" s="38" t="s">
        <v>16</v>
      </c>
      <c r="E307" s="39">
        <v>1264</v>
      </c>
      <c r="F307" s="40">
        <v>6.3380000000000001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292</v>
      </c>
      <c r="C308" s="37">
        <v>0.5850038657407407</v>
      </c>
      <c r="D308" s="38" t="s">
        <v>16</v>
      </c>
      <c r="E308" s="39">
        <v>686</v>
      </c>
      <c r="F308" s="40">
        <v>6.3440000000000003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292</v>
      </c>
      <c r="C309" s="37">
        <v>0.58634407407407407</v>
      </c>
      <c r="D309" s="38" t="s">
        <v>16</v>
      </c>
      <c r="E309" s="39">
        <v>2708</v>
      </c>
      <c r="F309" s="40">
        <v>6.3440000000000003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292</v>
      </c>
      <c r="C310" s="37">
        <v>0.5882201041666667</v>
      </c>
      <c r="D310" s="38" t="s">
        <v>16</v>
      </c>
      <c r="E310" s="39">
        <v>892</v>
      </c>
      <c r="F310" s="40">
        <v>6.3440000000000003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292</v>
      </c>
      <c r="C311" s="37">
        <v>0.5882201041666667</v>
      </c>
      <c r="D311" s="38" t="s">
        <v>16</v>
      </c>
      <c r="E311" s="39">
        <v>696</v>
      </c>
      <c r="F311" s="40">
        <v>6.3440000000000003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292</v>
      </c>
      <c r="C312" s="37">
        <v>0.58825457175925921</v>
      </c>
      <c r="D312" s="38" t="s">
        <v>16</v>
      </c>
      <c r="E312" s="39">
        <v>2726</v>
      </c>
      <c r="F312" s="40">
        <v>6.3440000000000003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292</v>
      </c>
      <c r="C313" s="37">
        <v>0.58825458333333336</v>
      </c>
      <c r="D313" s="38" t="s">
        <v>16</v>
      </c>
      <c r="E313" s="39">
        <v>441</v>
      </c>
      <c r="F313" s="40">
        <v>6.3440000000000003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292</v>
      </c>
      <c r="C314" s="37">
        <v>0.5893035532407408</v>
      </c>
      <c r="D314" s="38" t="s">
        <v>16</v>
      </c>
      <c r="E314" s="39">
        <v>729</v>
      </c>
      <c r="F314" s="40">
        <v>6.3440000000000003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292</v>
      </c>
      <c r="C315" s="37">
        <v>0.58930431712962961</v>
      </c>
      <c r="D315" s="38" t="s">
        <v>16</v>
      </c>
      <c r="E315" s="39">
        <v>1118</v>
      </c>
      <c r="F315" s="40">
        <v>6.3440000000000003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292</v>
      </c>
      <c r="C316" s="37">
        <v>0.58985292824074076</v>
      </c>
      <c r="D316" s="38" t="s">
        <v>16</v>
      </c>
      <c r="E316" s="39">
        <v>791</v>
      </c>
      <c r="F316" s="40">
        <v>6.34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292</v>
      </c>
      <c r="C317" s="37">
        <v>0.58985293981481479</v>
      </c>
      <c r="D317" s="38" t="s">
        <v>16</v>
      </c>
      <c r="E317" s="39">
        <v>379</v>
      </c>
      <c r="F317" s="40">
        <v>6.34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292</v>
      </c>
      <c r="C318" s="37">
        <v>0.59207645833333333</v>
      </c>
      <c r="D318" s="38" t="s">
        <v>16</v>
      </c>
      <c r="E318" s="39">
        <v>1000</v>
      </c>
      <c r="F318" s="40">
        <v>6.3419999999999996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292</v>
      </c>
      <c r="C319" s="37">
        <v>0.59376005787037034</v>
      </c>
      <c r="D319" s="38" t="s">
        <v>16</v>
      </c>
      <c r="E319" s="39">
        <v>1725</v>
      </c>
      <c r="F319" s="40">
        <v>6.3440000000000003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292</v>
      </c>
      <c r="C320" s="37">
        <v>0.59411115740740739</v>
      </c>
      <c r="D320" s="38" t="s">
        <v>16</v>
      </c>
      <c r="E320" s="39">
        <v>224</v>
      </c>
      <c r="F320" s="40">
        <v>6.34199999999999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292</v>
      </c>
      <c r="C321" s="37">
        <v>0.59411115740740739</v>
      </c>
      <c r="D321" s="38" t="s">
        <v>16</v>
      </c>
      <c r="E321" s="39">
        <v>2512</v>
      </c>
      <c r="F321" s="40">
        <v>6.34199999999999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292</v>
      </c>
      <c r="C322" s="37">
        <v>0.59411180555555554</v>
      </c>
      <c r="D322" s="38" t="s">
        <v>16</v>
      </c>
      <c r="E322" s="39">
        <v>2247</v>
      </c>
      <c r="F322" s="40">
        <v>6.3440000000000003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292</v>
      </c>
      <c r="C323" s="37">
        <v>0.59444299768518516</v>
      </c>
      <c r="D323" s="38" t="s">
        <v>16</v>
      </c>
      <c r="E323" s="39">
        <v>1154</v>
      </c>
      <c r="F323" s="40">
        <v>6.34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292</v>
      </c>
      <c r="C324" s="37">
        <v>0.59516961805555557</v>
      </c>
      <c r="D324" s="38" t="s">
        <v>16</v>
      </c>
      <c r="E324" s="39">
        <v>869</v>
      </c>
      <c r="F324" s="40">
        <v>6.34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292</v>
      </c>
      <c r="C325" s="37">
        <v>0.59634567129629634</v>
      </c>
      <c r="D325" s="38" t="s">
        <v>16</v>
      </c>
      <c r="E325" s="39">
        <v>721</v>
      </c>
      <c r="F325" s="40">
        <v>6.34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292</v>
      </c>
      <c r="C326" s="37">
        <v>0.59774863425925928</v>
      </c>
      <c r="D326" s="38" t="s">
        <v>16</v>
      </c>
      <c r="E326" s="39">
        <v>1820</v>
      </c>
      <c r="F326" s="40">
        <v>6.3419999999999996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292</v>
      </c>
      <c r="C327" s="37">
        <v>0.59774998842592597</v>
      </c>
      <c r="D327" s="38" t="s">
        <v>16</v>
      </c>
      <c r="E327" s="39">
        <v>1042</v>
      </c>
      <c r="F327" s="40">
        <v>6.3419999999999996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292</v>
      </c>
      <c r="C328" s="37">
        <v>0.5982503935185185</v>
      </c>
      <c r="D328" s="38" t="s">
        <v>16</v>
      </c>
      <c r="E328" s="39">
        <v>2004</v>
      </c>
      <c r="F328" s="40">
        <v>6.3440000000000003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292</v>
      </c>
      <c r="C329" s="37">
        <v>0.59875232638888887</v>
      </c>
      <c r="D329" s="38" t="s">
        <v>16</v>
      </c>
      <c r="E329" s="39">
        <v>496</v>
      </c>
      <c r="F329" s="40">
        <v>6.3419999999999996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292</v>
      </c>
      <c r="C330" s="37">
        <v>0.59875232638888887</v>
      </c>
      <c r="D330" s="38" t="s">
        <v>16</v>
      </c>
      <c r="E330" s="39">
        <v>520</v>
      </c>
      <c r="F330" s="40">
        <v>6.3419999999999996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292</v>
      </c>
      <c r="C331" s="37">
        <v>0.59876056712962966</v>
      </c>
      <c r="D331" s="38" t="s">
        <v>16</v>
      </c>
      <c r="E331" s="39">
        <v>754</v>
      </c>
      <c r="F331" s="40">
        <v>6.3419999999999996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292</v>
      </c>
      <c r="C332" s="37">
        <v>0.59876057870370369</v>
      </c>
      <c r="D332" s="38" t="s">
        <v>16</v>
      </c>
      <c r="E332" s="39">
        <v>612</v>
      </c>
      <c r="F332" s="40">
        <v>6.341999999999999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292</v>
      </c>
      <c r="C333" s="37">
        <v>0.59929086805555554</v>
      </c>
      <c r="D333" s="38" t="s">
        <v>16</v>
      </c>
      <c r="E333" s="39">
        <v>260</v>
      </c>
      <c r="F333" s="40">
        <v>6.341999999999999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292</v>
      </c>
      <c r="C334" s="37">
        <v>0.5994093981481482</v>
      </c>
      <c r="D334" s="38" t="s">
        <v>16</v>
      </c>
      <c r="E334" s="39">
        <v>23</v>
      </c>
      <c r="F334" s="40">
        <v>6.341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292</v>
      </c>
      <c r="C335" s="37">
        <v>0.5994093981481482</v>
      </c>
      <c r="D335" s="38" t="s">
        <v>16</v>
      </c>
      <c r="E335" s="39">
        <v>685</v>
      </c>
      <c r="F335" s="40">
        <v>6.34199999999999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292</v>
      </c>
      <c r="C336" s="37">
        <v>0.60034474537037041</v>
      </c>
      <c r="D336" s="38" t="s">
        <v>16</v>
      </c>
      <c r="E336" s="39">
        <v>841</v>
      </c>
      <c r="F336" s="40">
        <v>6.35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292</v>
      </c>
      <c r="C337" s="37">
        <v>0.6008723032407407</v>
      </c>
      <c r="D337" s="38" t="s">
        <v>16</v>
      </c>
      <c r="E337" s="39">
        <v>755</v>
      </c>
      <c r="F337" s="40">
        <v>6.35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292</v>
      </c>
      <c r="C338" s="37">
        <v>0.60190893518518518</v>
      </c>
      <c r="D338" s="38" t="s">
        <v>16</v>
      </c>
      <c r="E338" s="39">
        <v>2332</v>
      </c>
      <c r="F338" s="40">
        <v>6.3440000000000003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292</v>
      </c>
      <c r="C339" s="37">
        <v>0.60190893518518518</v>
      </c>
      <c r="D339" s="38" t="s">
        <v>16</v>
      </c>
      <c r="E339" s="39">
        <v>892</v>
      </c>
      <c r="F339" s="40">
        <v>6.3440000000000003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292</v>
      </c>
      <c r="C340" s="37">
        <v>0.60233741898148152</v>
      </c>
      <c r="D340" s="38" t="s">
        <v>16</v>
      </c>
      <c r="E340" s="39">
        <v>466</v>
      </c>
      <c r="F340" s="40">
        <v>6.3460000000000001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292</v>
      </c>
      <c r="C341" s="37">
        <v>0.60233741898148152</v>
      </c>
      <c r="D341" s="38" t="s">
        <v>16</v>
      </c>
      <c r="E341" s="39">
        <v>329</v>
      </c>
      <c r="F341" s="40">
        <v>6.3460000000000001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292</v>
      </c>
      <c r="C342" s="37">
        <v>0.60313210648148152</v>
      </c>
      <c r="D342" s="38" t="s">
        <v>16</v>
      </c>
      <c r="E342" s="39">
        <v>1254</v>
      </c>
      <c r="F342" s="40">
        <v>6.3440000000000003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292</v>
      </c>
      <c r="C343" s="37">
        <v>0.60313210648148152</v>
      </c>
      <c r="D343" s="38" t="s">
        <v>16</v>
      </c>
      <c r="E343" s="39">
        <v>56</v>
      </c>
      <c r="F343" s="40">
        <v>6.3440000000000003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292</v>
      </c>
      <c r="C344" s="37">
        <v>0.60417755787037042</v>
      </c>
      <c r="D344" s="38" t="s">
        <v>16</v>
      </c>
      <c r="E344" s="39">
        <v>862</v>
      </c>
      <c r="F344" s="40">
        <v>6.3520000000000003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292</v>
      </c>
      <c r="C345" s="37">
        <v>0.60420303240740736</v>
      </c>
      <c r="D345" s="38" t="s">
        <v>16</v>
      </c>
      <c r="E345" s="39">
        <v>69</v>
      </c>
      <c r="F345" s="40">
        <v>6.3520000000000003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292</v>
      </c>
      <c r="C346" s="37">
        <v>0.60420788194444441</v>
      </c>
      <c r="D346" s="38" t="s">
        <v>16</v>
      </c>
      <c r="E346" s="39">
        <v>87</v>
      </c>
      <c r="F346" s="40">
        <v>6.3520000000000003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292</v>
      </c>
      <c r="C347" s="37">
        <v>0.60420843749999997</v>
      </c>
      <c r="D347" s="38" t="s">
        <v>16</v>
      </c>
      <c r="E347" s="39">
        <v>900</v>
      </c>
      <c r="F347" s="40">
        <v>6.3520000000000003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292</v>
      </c>
      <c r="C348" s="37">
        <v>0.60420844907407412</v>
      </c>
      <c r="D348" s="38" t="s">
        <v>16</v>
      </c>
      <c r="E348" s="39">
        <v>196</v>
      </c>
      <c r="F348" s="40">
        <v>6.3520000000000003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292</v>
      </c>
      <c r="C349" s="37">
        <v>0.60420846064814815</v>
      </c>
      <c r="D349" s="38" t="s">
        <v>16</v>
      </c>
      <c r="E349" s="39">
        <v>171</v>
      </c>
      <c r="F349" s="40">
        <v>6.3520000000000003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292</v>
      </c>
      <c r="C350" s="37">
        <v>0.60483074074074072</v>
      </c>
      <c r="D350" s="38" t="s">
        <v>16</v>
      </c>
      <c r="E350" s="39">
        <v>1558</v>
      </c>
      <c r="F350" s="40">
        <v>6.3440000000000003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292</v>
      </c>
      <c r="C351" s="37">
        <v>0.60588572916666672</v>
      </c>
      <c r="D351" s="38" t="s">
        <v>16</v>
      </c>
      <c r="E351" s="39">
        <v>899</v>
      </c>
      <c r="F351" s="40">
        <v>6.3479999999999999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292</v>
      </c>
      <c r="C352" s="37">
        <v>0.60613766203703701</v>
      </c>
      <c r="D352" s="38" t="s">
        <v>16</v>
      </c>
      <c r="E352" s="39">
        <v>2659</v>
      </c>
      <c r="F352" s="40">
        <v>6.3460000000000001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292</v>
      </c>
      <c r="C353" s="37">
        <v>0.60613850694444449</v>
      </c>
      <c r="D353" s="38" t="s">
        <v>16</v>
      </c>
      <c r="E353" s="39">
        <v>741</v>
      </c>
      <c r="F353" s="40">
        <v>6.3440000000000003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292</v>
      </c>
      <c r="C354" s="37">
        <v>0.60696343750000004</v>
      </c>
      <c r="D354" s="38" t="s">
        <v>16</v>
      </c>
      <c r="E354" s="39">
        <v>81</v>
      </c>
      <c r="F354" s="40">
        <v>6.3419999999999996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292</v>
      </c>
      <c r="C355" s="37">
        <v>0.60696343750000004</v>
      </c>
      <c r="D355" s="38" t="s">
        <v>16</v>
      </c>
      <c r="E355" s="39">
        <v>1246</v>
      </c>
      <c r="F355" s="40">
        <v>6.3419999999999996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292</v>
      </c>
      <c r="C356" s="37">
        <v>0.60761163194444445</v>
      </c>
      <c r="D356" s="38" t="s">
        <v>16</v>
      </c>
      <c r="E356" s="39">
        <v>2012</v>
      </c>
      <c r="F356" s="40">
        <v>6.3380000000000001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292</v>
      </c>
      <c r="C357" s="37">
        <v>0.60915081018518513</v>
      </c>
      <c r="D357" s="38" t="s">
        <v>16</v>
      </c>
      <c r="E357" s="39">
        <v>2868</v>
      </c>
      <c r="F357" s="40">
        <v>6.3380000000000001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292</v>
      </c>
      <c r="C358" s="37">
        <v>0.60921502314814813</v>
      </c>
      <c r="D358" s="38" t="s">
        <v>16</v>
      </c>
      <c r="E358" s="39">
        <v>167</v>
      </c>
      <c r="F358" s="40">
        <v>6.3380000000000001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292</v>
      </c>
      <c r="C359" s="37">
        <v>0.60921502314814813</v>
      </c>
      <c r="D359" s="38" t="s">
        <v>16</v>
      </c>
      <c r="E359" s="39">
        <v>1214</v>
      </c>
      <c r="F359" s="40">
        <v>6.3380000000000001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292</v>
      </c>
      <c r="C360" s="37">
        <v>0.61009383101851855</v>
      </c>
      <c r="D360" s="38" t="s">
        <v>16</v>
      </c>
      <c r="E360" s="39">
        <v>985</v>
      </c>
      <c r="F360" s="40">
        <v>6.3460000000000001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292</v>
      </c>
      <c r="C361" s="37">
        <v>0.61043881944444445</v>
      </c>
      <c r="D361" s="38" t="s">
        <v>16</v>
      </c>
      <c r="E361" s="39">
        <v>18</v>
      </c>
      <c r="F361" s="40">
        <v>6.3440000000000003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292</v>
      </c>
      <c r="C362" s="37">
        <v>0.61079564814814813</v>
      </c>
      <c r="D362" s="38" t="s">
        <v>16</v>
      </c>
      <c r="E362" s="39">
        <v>1068</v>
      </c>
      <c r="F362" s="40">
        <v>6.3419999999999996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292</v>
      </c>
      <c r="C363" s="37">
        <v>0.61087186342592592</v>
      </c>
      <c r="D363" s="38" t="s">
        <v>16</v>
      </c>
      <c r="E363" s="39">
        <v>1572</v>
      </c>
      <c r="F363" s="40">
        <v>6.34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292</v>
      </c>
      <c r="C364" s="37">
        <v>0.61193954861111111</v>
      </c>
      <c r="D364" s="38" t="s">
        <v>16</v>
      </c>
      <c r="E364" s="39">
        <v>2904</v>
      </c>
      <c r="F364" s="40">
        <v>6.34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292</v>
      </c>
      <c r="C365" s="37">
        <v>0.6127141782407407</v>
      </c>
      <c r="D365" s="38" t="s">
        <v>16</v>
      </c>
      <c r="E365" s="39">
        <v>1257</v>
      </c>
      <c r="F365" s="40">
        <v>6.3380000000000001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292</v>
      </c>
      <c r="C366" s="37">
        <v>0.61381762731481482</v>
      </c>
      <c r="D366" s="38" t="s">
        <v>16</v>
      </c>
      <c r="E366" s="39">
        <v>2000</v>
      </c>
      <c r="F366" s="40">
        <v>6.3380000000000001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292</v>
      </c>
      <c r="C367" s="37">
        <v>0.61381844907407412</v>
      </c>
      <c r="D367" s="38" t="s">
        <v>16</v>
      </c>
      <c r="E367" s="39">
        <v>860</v>
      </c>
      <c r="F367" s="40">
        <v>6.3380000000000001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292</v>
      </c>
      <c r="C368" s="37">
        <v>0.6142822916666667</v>
      </c>
      <c r="D368" s="38" t="s">
        <v>16</v>
      </c>
      <c r="E368" s="39">
        <v>1508</v>
      </c>
      <c r="F368" s="40">
        <v>6.34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292</v>
      </c>
      <c r="C369" s="37">
        <v>0.61543827546296292</v>
      </c>
      <c r="D369" s="38" t="s">
        <v>16</v>
      </c>
      <c r="E369" s="39">
        <v>311</v>
      </c>
      <c r="F369" s="40">
        <v>6.3440000000000003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292</v>
      </c>
      <c r="C370" s="37">
        <v>0.61554140046296302</v>
      </c>
      <c r="D370" s="38" t="s">
        <v>16</v>
      </c>
      <c r="E370" s="39">
        <v>311</v>
      </c>
      <c r="F370" s="40">
        <v>6.3440000000000003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292</v>
      </c>
      <c r="C371" s="37">
        <v>0.61629828703703704</v>
      </c>
      <c r="D371" s="38" t="s">
        <v>16</v>
      </c>
      <c r="E371" s="39">
        <v>2250</v>
      </c>
      <c r="F371" s="40">
        <v>6.3440000000000003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292</v>
      </c>
      <c r="C372" s="37">
        <v>0.61630071759259264</v>
      </c>
      <c r="D372" s="38" t="s">
        <v>16</v>
      </c>
      <c r="E372" s="39">
        <v>436</v>
      </c>
      <c r="F372" s="40">
        <v>6.3440000000000003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292</v>
      </c>
      <c r="C373" s="37">
        <v>0.61828261574074073</v>
      </c>
      <c r="D373" s="38" t="s">
        <v>16</v>
      </c>
      <c r="E373" s="39">
        <v>2000</v>
      </c>
      <c r="F373" s="40">
        <v>6.3440000000000003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292</v>
      </c>
      <c r="C374" s="37">
        <v>0.61832293981481479</v>
      </c>
      <c r="D374" s="38" t="s">
        <v>16</v>
      </c>
      <c r="E374" s="39">
        <v>1861</v>
      </c>
      <c r="F374" s="40">
        <v>6.3419999999999996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292</v>
      </c>
      <c r="C375" s="37">
        <v>0.61832342592592593</v>
      </c>
      <c r="D375" s="38" t="s">
        <v>16</v>
      </c>
      <c r="E375" s="39">
        <v>500</v>
      </c>
      <c r="F375" s="40">
        <v>6.3419999999999996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292</v>
      </c>
      <c r="C376" s="37">
        <v>0.61832342592592593</v>
      </c>
      <c r="D376" s="38" t="s">
        <v>16</v>
      </c>
      <c r="E376" s="39">
        <v>541</v>
      </c>
      <c r="F376" s="40">
        <v>6.341999999999999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292</v>
      </c>
      <c r="C377" s="37">
        <v>0.61903135416666666</v>
      </c>
      <c r="D377" s="38" t="s">
        <v>16</v>
      </c>
      <c r="E377" s="39">
        <v>869</v>
      </c>
      <c r="F377" s="40">
        <v>6.3419999999999996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292</v>
      </c>
      <c r="C378" s="37">
        <v>0.61903135416666666</v>
      </c>
      <c r="D378" s="38" t="s">
        <v>16</v>
      </c>
      <c r="E378" s="39">
        <v>132</v>
      </c>
      <c r="F378" s="40">
        <v>6.3419999999999996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292</v>
      </c>
      <c r="C379" s="37">
        <v>0.61903135416666666</v>
      </c>
      <c r="D379" s="38" t="s">
        <v>16</v>
      </c>
      <c r="E379" s="39">
        <v>1943</v>
      </c>
      <c r="F379" s="40">
        <v>6.3419999999999996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292</v>
      </c>
      <c r="C380" s="37">
        <v>0.61963164351851852</v>
      </c>
      <c r="D380" s="38" t="s">
        <v>16</v>
      </c>
      <c r="E380" s="39">
        <v>2055</v>
      </c>
      <c r="F380" s="40">
        <v>6.3440000000000003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292</v>
      </c>
      <c r="C381" s="37">
        <v>0.62063879629629626</v>
      </c>
      <c r="D381" s="38" t="s">
        <v>16</v>
      </c>
      <c r="E381" s="39">
        <v>1228</v>
      </c>
      <c r="F381" s="40">
        <v>6.3440000000000003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292</v>
      </c>
      <c r="C382" s="37">
        <v>0.62063934027777778</v>
      </c>
      <c r="D382" s="38" t="s">
        <v>16</v>
      </c>
      <c r="E382" s="39">
        <v>437</v>
      </c>
      <c r="F382" s="40">
        <v>6.3440000000000003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292</v>
      </c>
      <c r="C383" s="37">
        <v>0.62112469907407408</v>
      </c>
      <c r="D383" s="38" t="s">
        <v>16</v>
      </c>
      <c r="E383" s="39">
        <v>2658</v>
      </c>
      <c r="F383" s="40">
        <v>6.3440000000000003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292</v>
      </c>
      <c r="C384" s="37">
        <v>0.6211253356481482</v>
      </c>
      <c r="D384" s="38" t="s">
        <v>16</v>
      </c>
      <c r="E384" s="39">
        <v>1092</v>
      </c>
      <c r="F384" s="40">
        <v>6.3440000000000003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292</v>
      </c>
      <c r="C385" s="37">
        <v>0.62222818287037041</v>
      </c>
      <c r="D385" s="38" t="s">
        <v>16</v>
      </c>
      <c r="E385" s="39">
        <v>986</v>
      </c>
      <c r="F385" s="40">
        <v>6.3440000000000003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292</v>
      </c>
      <c r="C386" s="37">
        <v>0.62227881944444441</v>
      </c>
      <c r="D386" s="38" t="s">
        <v>16</v>
      </c>
      <c r="E386" s="39">
        <v>691</v>
      </c>
      <c r="F386" s="40">
        <v>6.3419999999999996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292</v>
      </c>
      <c r="C387" s="37">
        <v>0.62227976851851852</v>
      </c>
      <c r="D387" s="38" t="s">
        <v>16</v>
      </c>
      <c r="E387" s="39">
        <v>500</v>
      </c>
      <c r="F387" s="40">
        <v>6.3419999999999996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292</v>
      </c>
      <c r="C388" s="37">
        <v>0.62227976851851852</v>
      </c>
      <c r="D388" s="38" t="s">
        <v>16</v>
      </c>
      <c r="E388" s="39">
        <v>866</v>
      </c>
      <c r="F388" s="40">
        <v>6.3419999999999996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292</v>
      </c>
      <c r="C389" s="37">
        <v>0.62324325231481481</v>
      </c>
      <c r="D389" s="38" t="s">
        <v>16</v>
      </c>
      <c r="E389" s="39">
        <v>755</v>
      </c>
      <c r="F389" s="40">
        <v>6.3380000000000001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292</v>
      </c>
      <c r="C390" s="37">
        <v>0.62324385416666672</v>
      </c>
      <c r="D390" s="38" t="s">
        <v>16</v>
      </c>
      <c r="E390" s="39">
        <v>1614</v>
      </c>
      <c r="F390" s="40">
        <v>6.3380000000000001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292</v>
      </c>
      <c r="C391" s="37">
        <v>0.6240753356481481</v>
      </c>
      <c r="D391" s="38" t="s">
        <v>16</v>
      </c>
      <c r="E391" s="39">
        <v>1275</v>
      </c>
      <c r="F391" s="40">
        <v>6.3419999999999996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292</v>
      </c>
      <c r="C392" s="37">
        <v>0.62407591435185183</v>
      </c>
      <c r="D392" s="38" t="s">
        <v>16</v>
      </c>
      <c r="E392" s="39">
        <v>791</v>
      </c>
      <c r="F392" s="40">
        <v>6.3419999999999996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292</v>
      </c>
      <c r="C393" s="37">
        <v>0.62611638888888888</v>
      </c>
      <c r="D393" s="38" t="s">
        <v>16</v>
      </c>
      <c r="E393" s="39">
        <v>502</v>
      </c>
      <c r="F393" s="40">
        <v>6.3440000000000003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292</v>
      </c>
      <c r="C394" s="37">
        <v>0.62617402777777775</v>
      </c>
      <c r="D394" s="38" t="s">
        <v>16</v>
      </c>
      <c r="E394" s="39">
        <v>1060</v>
      </c>
      <c r="F394" s="40">
        <v>6.3440000000000003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292</v>
      </c>
      <c r="C395" s="37">
        <v>0.62617552083333339</v>
      </c>
      <c r="D395" s="38" t="s">
        <v>16</v>
      </c>
      <c r="E395" s="39">
        <v>1060</v>
      </c>
      <c r="F395" s="40">
        <v>6.3440000000000003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292</v>
      </c>
      <c r="C396" s="37">
        <v>0.62620197916666664</v>
      </c>
      <c r="D396" s="38" t="s">
        <v>16</v>
      </c>
      <c r="E396" s="39">
        <v>704</v>
      </c>
      <c r="F396" s="40">
        <v>6.3440000000000003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292</v>
      </c>
      <c r="C397" s="37">
        <v>0.62620843749999999</v>
      </c>
      <c r="D397" s="38" t="s">
        <v>16</v>
      </c>
      <c r="E397" s="39">
        <v>500</v>
      </c>
      <c r="F397" s="40">
        <v>6.3419999999999996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292</v>
      </c>
      <c r="C398" s="37">
        <v>0.62620843749999999</v>
      </c>
      <c r="D398" s="38" t="s">
        <v>16</v>
      </c>
      <c r="E398" s="39">
        <v>313</v>
      </c>
      <c r="F398" s="40">
        <v>6.3419999999999996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292</v>
      </c>
      <c r="C399" s="37">
        <v>0.62620980324074071</v>
      </c>
      <c r="D399" s="38" t="s">
        <v>16</v>
      </c>
      <c r="E399" s="39">
        <v>1217</v>
      </c>
      <c r="F399" s="40">
        <v>6.3419999999999996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292</v>
      </c>
      <c r="C400" s="37">
        <v>0.6262098611111111</v>
      </c>
      <c r="D400" s="38" t="s">
        <v>16</v>
      </c>
      <c r="E400" s="39">
        <v>135</v>
      </c>
      <c r="F400" s="40">
        <v>6.3419999999999996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292</v>
      </c>
      <c r="C401" s="37">
        <v>0.62712799768518523</v>
      </c>
      <c r="D401" s="38" t="s">
        <v>16</v>
      </c>
      <c r="E401" s="39">
        <v>709</v>
      </c>
      <c r="F401" s="40">
        <v>6.3419999999999996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292</v>
      </c>
      <c r="C402" s="37">
        <v>0.6273478935185185</v>
      </c>
      <c r="D402" s="38" t="s">
        <v>16</v>
      </c>
      <c r="E402" s="39">
        <v>477</v>
      </c>
      <c r="F402" s="40">
        <v>6.3419999999999996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292</v>
      </c>
      <c r="C403" s="37">
        <v>0.62748446759259258</v>
      </c>
      <c r="D403" s="38" t="s">
        <v>16</v>
      </c>
      <c r="E403" s="39">
        <v>1</v>
      </c>
      <c r="F403" s="40">
        <v>6.3419999999999996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292</v>
      </c>
      <c r="C404" s="37">
        <v>0.62871993055555553</v>
      </c>
      <c r="D404" s="38" t="s">
        <v>16</v>
      </c>
      <c r="E404" s="39">
        <v>500</v>
      </c>
      <c r="F404" s="40">
        <v>6.3460000000000001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292</v>
      </c>
      <c r="C405" s="37">
        <v>0.62874880787037035</v>
      </c>
      <c r="D405" s="38" t="s">
        <v>16</v>
      </c>
      <c r="E405" s="39">
        <v>633</v>
      </c>
      <c r="F405" s="40">
        <v>6.3460000000000001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292</v>
      </c>
      <c r="C406" s="37">
        <v>0.62877197916666672</v>
      </c>
      <c r="D406" s="38" t="s">
        <v>16</v>
      </c>
      <c r="E406" s="39">
        <v>633</v>
      </c>
      <c r="F406" s="40">
        <v>6.3460000000000001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292</v>
      </c>
      <c r="C407" s="37">
        <v>0.62879125000000002</v>
      </c>
      <c r="D407" s="38" t="s">
        <v>16</v>
      </c>
      <c r="E407" s="39">
        <v>1133</v>
      </c>
      <c r="F407" s="40">
        <v>6.3460000000000001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292</v>
      </c>
      <c r="C408" s="37">
        <v>0.62881052083333333</v>
      </c>
      <c r="D408" s="38" t="s">
        <v>16</v>
      </c>
      <c r="E408" s="39">
        <v>1126</v>
      </c>
      <c r="F408" s="40">
        <v>6.3460000000000001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292</v>
      </c>
      <c r="C409" s="37">
        <v>0.62885266203703705</v>
      </c>
      <c r="D409" s="38" t="s">
        <v>16</v>
      </c>
      <c r="E409" s="39">
        <v>710</v>
      </c>
      <c r="F409" s="40">
        <v>6.3460000000000001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292</v>
      </c>
      <c r="C410" s="37">
        <v>0.62904942129629626</v>
      </c>
      <c r="D410" s="38" t="s">
        <v>16</v>
      </c>
      <c r="E410" s="39">
        <v>697</v>
      </c>
      <c r="F410" s="40">
        <v>6.3460000000000001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292</v>
      </c>
      <c r="C411" s="37">
        <v>0.62905704861111111</v>
      </c>
      <c r="D411" s="38" t="s">
        <v>16</v>
      </c>
      <c r="E411" s="39">
        <v>2981</v>
      </c>
      <c r="F411" s="40">
        <v>6.3440000000000003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292</v>
      </c>
      <c r="C412" s="37">
        <v>0.62950957175925926</v>
      </c>
      <c r="D412" s="38" t="s">
        <v>16</v>
      </c>
      <c r="E412" s="39">
        <v>754</v>
      </c>
      <c r="F412" s="40">
        <v>6.3440000000000003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292</v>
      </c>
      <c r="C413" s="37">
        <v>0.63041510416666668</v>
      </c>
      <c r="D413" s="38" t="s">
        <v>16</v>
      </c>
      <c r="E413" s="39">
        <v>1439</v>
      </c>
      <c r="F413" s="40">
        <v>6.3440000000000003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292</v>
      </c>
      <c r="C414" s="37">
        <v>0.6311192708333333</v>
      </c>
      <c r="D414" s="38" t="s">
        <v>16</v>
      </c>
      <c r="E414" s="39">
        <v>906</v>
      </c>
      <c r="F414" s="40">
        <v>6.341999999999999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292</v>
      </c>
      <c r="C415" s="37">
        <v>0.63211114583333339</v>
      </c>
      <c r="D415" s="38" t="s">
        <v>16</v>
      </c>
      <c r="E415" s="39">
        <v>991</v>
      </c>
      <c r="F415" s="40">
        <v>6.3440000000000003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292</v>
      </c>
      <c r="C416" s="37">
        <v>0.63211265046296294</v>
      </c>
      <c r="D416" s="38" t="s">
        <v>16</v>
      </c>
      <c r="E416" s="39">
        <v>445</v>
      </c>
      <c r="F416" s="40">
        <v>6.3440000000000003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292</v>
      </c>
      <c r="C417" s="37">
        <v>0.63213303240740737</v>
      </c>
      <c r="D417" s="38" t="s">
        <v>16</v>
      </c>
      <c r="E417" s="39">
        <v>445</v>
      </c>
      <c r="F417" s="40">
        <v>6.3440000000000003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292</v>
      </c>
      <c r="C418" s="37">
        <v>0.63214959490740741</v>
      </c>
      <c r="D418" s="38" t="s">
        <v>16</v>
      </c>
      <c r="E418" s="39">
        <v>859</v>
      </c>
      <c r="F418" s="40">
        <v>6.3440000000000003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292</v>
      </c>
      <c r="C419" s="37">
        <v>0.63237142361111109</v>
      </c>
      <c r="D419" s="38" t="s">
        <v>16</v>
      </c>
      <c r="E419" s="39">
        <v>214</v>
      </c>
      <c r="F419" s="40">
        <v>6.3440000000000003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292</v>
      </c>
      <c r="C420" s="37">
        <v>0.63245244212962959</v>
      </c>
      <c r="D420" s="38" t="s">
        <v>16</v>
      </c>
      <c r="E420" s="39">
        <v>664</v>
      </c>
      <c r="F420" s="40">
        <v>6.3440000000000003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292</v>
      </c>
      <c r="C421" s="37">
        <v>0.63280495370370371</v>
      </c>
      <c r="D421" s="38" t="s">
        <v>16</v>
      </c>
      <c r="E421" s="39">
        <v>644</v>
      </c>
      <c r="F421" s="40">
        <v>6.3440000000000003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292</v>
      </c>
      <c r="C422" s="37">
        <v>0.63290392361111114</v>
      </c>
      <c r="D422" s="38" t="s">
        <v>16</v>
      </c>
      <c r="E422" s="39">
        <v>142</v>
      </c>
      <c r="F422" s="40">
        <v>6.3440000000000003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292</v>
      </c>
      <c r="C423" s="37">
        <v>0.63296178240740741</v>
      </c>
      <c r="D423" s="38" t="s">
        <v>16</v>
      </c>
      <c r="E423" s="39">
        <v>497</v>
      </c>
      <c r="F423" s="40">
        <v>6.3440000000000003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292</v>
      </c>
      <c r="C424" s="37">
        <v>0.63313539351851855</v>
      </c>
      <c r="D424" s="38" t="s">
        <v>16</v>
      </c>
      <c r="E424" s="39">
        <v>696</v>
      </c>
      <c r="F424" s="40">
        <v>6.3440000000000003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292</v>
      </c>
      <c r="C425" s="37">
        <v>0.63340165509259261</v>
      </c>
      <c r="D425" s="38" t="s">
        <v>16</v>
      </c>
      <c r="E425" s="39">
        <v>512</v>
      </c>
      <c r="F425" s="40">
        <v>6.3440000000000003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292</v>
      </c>
      <c r="C426" s="37">
        <v>0.63349863425925923</v>
      </c>
      <c r="D426" s="38" t="s">
        <v>16</v>
      </c>
      <c r="E426" s="39">
        <v>95</v>
      </c>
      <c r="F426" s="40">
        <v>6.3440000000000003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292</v>
      </c>
      <c r="C427" s="37">
        <v>0.63349888888888883</v>
      </c>
      <c r="D427" s="38" t="s">
        <v>16</v>
      </c>
      <c r="E427" s="39">
        <v>731</v>
      </c>
      <c r="F427" s="40">
        <v>6.3440000000000003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292</v>
      </c>
      <c r="C428" s="37">
        <v>0.63349999999999995</v>
      </c>
      <c r="D428" s="38" t="s">
        <v>16</v>
      </c>
      <c r="E428" s="39">
        <v>2188</v>
      </c>
      <c r="F428" s="40">
        <v>6.3440000000000003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292</v>
      </c>
      <c r="C429" s="37">
        <v>0.63349999999999995</v>
      </c>
      <c r="D429" s="38" t="s">
        <v>16</v>
      </c>
      <c r="E429" s="39">
        <v>670</v>
      </c>
      <c r="F429" s="40">
        <v>6.3440000000000003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292</v>
      </c>
      <c r="C430" s="37">
        <v>0.63519890046296301</v>
      </c>
      <c r="D430" s="38" t="s">
        <v>16</v>
      </c>
      <c r="E430" s="39">
        <v>739</v>
      </c>
      <c r="F430" s="40">
        <v>6.3440000000000003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292</v>
      </c>
      <c r="C431" s="37">
        <v>0.6351996875</v>
      </c>
      <c r="D431" s="38" t="s">
        <v>16</v>
      </c>
      <c r="E431" s="39">
        <v>2550</v>
      </c>
      <c r="F431" s="40">
        <v>6.3440000000000003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292</v>
      </c>
      <c r="C432" s="37">
        <v>0.6351996875</v>
      </c>
      <c r="D432" s="38" t="s">
        <v>16</v>
      </c>
      <c r="E432" s="39">
        <v>684</v>
      </c>
      <c r="F432" s="40">
        <v>6.3440000000000003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292</v>
      </c>
      <c r="C433" s="37">
        <v>0.63579207175925923</v>
      </c>
      <c r="D433" s="38" t="s">
        <v>16</v>
      </c>
      <c r="E433" s="39">
        <v>777</v>
      </c>
      <c r="F433" s="40">
        <v>6.3440000000000003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292</v>
      </c>
      <c r="C434" s="37">
        <v>0.63579273148148152</v>
      </c>
      <c r="D434" s="38" t="s">
        <v>16</v>
      </c>
      <c r="E434" s="39">
        <v>1016</v>
      </c>
      <c r="F434" s="40">
        <v>6.3440000000000003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292</v>
      </c>
      <c r="C435" s="37">
        <v>0.63700144675925929</v>
      </c>
      <c r="D435" s="38" t="s">
        <v>16</v>
      </c>
      <c r="E435" s="39">
        <v>500</v>
      </c>
      <c r="F435" s="40">
        <v>6.3419999999999996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292</v>
      </c>
      <c r="C436" s="37">
        <v>0.63716349537037043</v>
      </c>
      <c r="D436" s="38" t="s">
        <v>16</v>
      </c>
      <c r="E436" s="39">
        <v>603</v>
      </c>
      <c r="F436" s="40">
        <v>6.3419999999999996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292</v>
      </c>
      <c r="C437" s="37">
        <v>0.64005930555555557</v>
      </c>
      <c r="D437" s="38" t="s">
        <v>16</v>
      </c>
      <c r="E437" s="39">
        <v>2752</v>
      </c>
      <c r="F437" s="40">
        <v>6.3440000000000003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292</v>
      </c>
      <c r="C438" s="37">
        <v>0.64006723379629626</v>
      </c>
      <c r="D438" s="38" t="s">
        <v>16</v>
      </c>
      <c r="E438" s="39">
        <v>2484</v>
      </c>
      <c r="F438" s="40">
        <v>6.3440000000000003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292</v>
      </c>
      <c r="C439" s="37">
        <v>0.6400874305555555</v>
      </c>
      <c r="D439" s="38" t="s">
        <v>16</v>
      </c>
      <c r="E439" s="39">
        <v>2617</v>
      </c>
      <c r="F439" s="40">
        <v>6.3440000000000003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292</v>
      </c>
      <c r="C440" s="37">
        <v>0.64033518518518517</v>
      </c>
      <c r="D440" s="38" t="s">
        <v>16</v>
      </c>
      <c r="E440" s="39">
        <v>1313</v>
      </c>
      <c r="F440" s="40">
        <v>6.3479999999999999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292</v>
      </c>
      <c r="C441" s="37">
        <v>0.64194366898148147</v>
      </c>
      <c r="D441" s="38" t="s">
        <v>16</v>
      </c>
      <c r="E441" s="39">
        <v>1160</v>
      </c>
      <c r="F441" s="40">
        <v>6.3479999999999999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292</v>
      </c>
      <c r="C442" s="37">
        <v>0.64194635416666668</v>
      </c>
      <c r="D442" s="38" t="s">
        <v>16</v>
      </c>
      <c r="E442" s="39">
        <v>1178</v>
      </c>
      <c r="F442" s="40">
        <v>6.3479999999999999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292</v>
      </c>
      <c r="C443" s="37">
        <v>0.64194928240740745</v>
      </c>
      <c r="D443" s="38" t="s">
        <v>16</v>
      </c>
      <c r="E443" s="39">
        <v>2230</v>
      </c>
      <c r="F443" s="40">
        <v>6.3479999999999999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292</v>
      </c>
      <c r="C444" s="37">
        <v>0.6419493634259259</v>
      </c>
      <c r="D444" s="38" t="s">
        <v>16</v>
      </c>
      <c r="E444" s="39">
        <v>876</v>
      </c>
      <c r="F444" s="40">
        <v>6.3479999999999999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292</v>
      </c>
      <c r="C445" s="37">
        <v>0.64203265046296298</v>
      </c>
      <c r="D445" s="38" t="s">
        <v>16</v>
      </c>
      <c r="E445" s="39">
        <v>2039</v>
      </c>
      <c r="F445" s="40">
        <v>6.3479999999999999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292</v>
      </c>
      <c r="C446" s="37">
        <v>0.6420338541666667</v>
      </c>
      <c r="D446" s="38" t="s">
        <v>16</v>
      </c>
      <c r="E446" s="39">
        <v>1048</v>
      </c>
      <c r="F446" s="40">
        <v>6.3460000000000001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292</v>
      </c>
      <c r="C447" s="37">
        <v>0.64329211805555553</v>
      </c>
      <c r="D447" s="38" t="s">
        <v>16</v>
      </c>
      <c r="E447" s="39">
        <v>698</v>
      </c>
      <c r="F447" s="40">
        <v>6.3440000000000003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292</v>
      </c>
      <c r="C448" s="37">
        <v>0.64404947916666666</v>
      </c>
      <c r="D448" s="38" t="s">
        <v>16</v>
      </c>
      <c r="E448" s="39">
        <v>348</v>
      </c>
      <c r="F448" s="40">
        <v>6.3419999999999996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292</v>
      </c>
      <c r="C449" s="37">
        <v>0.64432144675925929</v>
      </c>
      <c r="D449" s="38" t="s">
        <v>16</v>
      </c>
      <c r="E449" s="39">
        <v>516</v>
      </c>
      <c r="F449" s="40">
        <v>6.3419999999999996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292</v>
      </c>
      <c r="C450" s="37">
        <v>0.64433276620370372</v>
      </c>
      <c r="D450" s="38" t="s">
        <v>16</v>
      </c>
      <c r="E450" s="39">
        <v>1087</v>
      </c>
      <c r="F450" s="40">
        <v>6.34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292</v>
      </c>
      <c r="C451" s="37">
        <v>0.64433276620370372</v>
      </c>
      <c r="D451" s="38" t="s">
        <v>16</v>
      </c>
      <c r="E451" s="39">
        <v>593</v>
      </c>
      <c r="F451" s="40">
        <v>6.34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292</v>
      </c>
      <c r="C452" s="37">
        <v>0.64433457175925923</v>
      </c>
      <c r="D452" s="38" t="s">
        <v>16</v>
      </c>
      <c r="E452" s="39">
        <v>841</v>
      </c>
      <c r="F452" s="40">
        <v>6.34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292</v>
      </c>
      <c r="C453" s="37">
        <v>0.64461923611111116</v>
      </c>
      <c r="D453" s="38" t="s">
        <v>16</v>
      </c>
      <c r="E453" s="39">
        <v>500</v>
      </c>
      <c r="F453" s="40">
        <v>6.3380000000000001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292</v>
      </c>
      <c r="C454" s="37">
        <v>0.64461952546296297</v>
      </c>
      <c r="D454" s="38" t="s">
        <v>16</v>
      </c>
      <c r="E454" s="39">
        <v>382</v>
      </c>
      <c r="F454" s="40">
        <v>6.3380000000000001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292</v>
      </c>
      <c r="C455" s="37">
        <v>0.64462160879629626</v>
      </c>
      <c r="D455" s="38" t="s">
        <v>16</v>
      </c>
      <c r="E455" s="39">
        <v>1035</v>
      </c>
      <c r="F455" s="40">
        <v>6.3380000000000001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292</v>
      </c>
      <c r="C456" s="37">
        <v>0.64464300925925921</v>
      </c>
      <c r="D456" s="38" t="s">
        <v>16</v>
      </c>
      <c r="E456" s="39">
        <v>948</v>
      </c>
      <c r="F456" s="40">
        <v>6.3339999999999996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292</v>
      </c>
      <c r="C457" s="37">
        <v>0.64515607638888894</v>
      </c>
      <c r="D457" s="38" t="s">
        <v>16</v>
      </c>
      <c r="E457" s="39">
        <v>1067</v>
      </c>
      <c r="F457" s="40">
        <v>6.3259999999999996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292</v>
      </c>
      <c r="C458" s="37">
        <v>0.64580429398148154</v>
      </c>
      <c r="D458" s="38" t="s">
        <v>16</v>
      </c>
      <c r="E458" s="39">
        <v>596</v>
      </c>
      <c r="F458" s="40">
        <v>6.3220000000000001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292</v>
      </c>
      <c r="C459" s="37">
        <v>0.64580429398148154</v>
      </c>
      <c r="D459" s="38" t="s">
        <v>16</v>
      </c>
      <c r="E459" s="39">
        <v>703</v>
      </c>
      <c r="F459" s="40">
        <v>6.3220000000000001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292</v>
      </c>
      <c r="C460" s="37">
        <v>0.6469527430555555</v>
      </c>
      <c r="D460" s="38" t="s">
        <v>16</v>
      </c>
      <c r="E460" s="39">
        <v>2109</v>
      </c>
      <c r="F460" s="40">
        <v>6.3239999999999998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292</v>
      </c>
      <c r="C461" s="37">
        <v>0.6469536574074074</v>
      </c>
      <c r="D461" s="38" t="s">
        <v>16</v>
      </c>
      <c r="E461" s="39">
        <v>410</v>
      </c>
      <c r="F461" s="40">
        <v>6.3239999999999998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292</v>
      </c>
      <c r="C462" s="37">
        <v>0.6469536574074074</v>
      </c>
      <c r="D462" s="38" t="s">
        <v>16</v>
      </c>
      <c r="E462" s="39">
        <v>700</v>
      </c>
      <c r="F462" s="40">
        <v>6.3239999999999998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292</v>
      </c>
      <c r="C463" s="37">
        <v>0.65073980324074077</v>
      </c>
      <c r="D463" s="38" t="s">
        <v>16</v>
      </c>
      <c r="E463" s="39">
        <v>875</v>
      </c>
      <c r="F463" s="40">
        <v>6.3239999999999998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292</v>
      </c>
      <c r="C464" s="37">
        <v>0.65074056712962958</v>
      </c>
      <c r="D464" s="38" t="s">
        <v>16</v>
      </c>
      <c r="E464" s="39">
        <v>2871</v>
      </c>
      <c r="F464" s="40">
        <v>6.3239999999999998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292</v>
      </c>
      <c r="C465" s="37">
        <v>0.65092887731481486</v>
      </c>
      <c r="D465" s="38" t="s">
        <v>16</v>
      </c>
      <c r="E465" s="39">
        <v>2542</v>
      </c>
      <c r="F465" s="40">
        <v>6.3319999999999999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292</v>
      </c>
      <c r="C466" s="37">
        <v>0.65093584490740741</v>
      </c>
      <c r="D466" s="38" t="s">
        <v>16</v>
      </c>
      <c r="E466" s="39">
        <v>1746</v>
      </c>
      <c r="F466" s="40">
        <v>6.3319999999999999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292</v>
      </c>
      <c r="C467" s="37">
        <v>0.65164865740740741</v>
      </c>
      <c r="D467" s="38" t="s">
        <v>16</v>
      </c>
      <c r="E467" s="39">
        <v>943</v>
      </c>
      <c r="F467" s="40">
        <v>6.3319999999999999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292</v>
      </c>
      <c r="C468" s="37">
        <v>0.65189732638888886</v>
      </c>
      <c r="D468" s="38" t="s">
        <v>16</v>
      </c>
      <c r="E468" s="39">
        <v>697</v>
      </c>
      <c r="F468" s="40">
        <v>6.3319999999999999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292</v>
      </c>
      <c r="C469" s="37">
        <v>0.65362902777777776</v>
      </c>
      <c r="D469" s="38" t="s">
        <v>16</v>
      </c>
      <c r="E469" s="39">
        <v>1725</v>
      </c>
      <c r="F469" s="40">
        <v>6.34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292</v>
      </c>
      <c r="C470" s="37">
        <v>0.65362937499999996</v>
      </c>
      <c r="D470" s="38" t="s">
        <v>16</v>
      </c>
      <c r="E470" s="39">
        <v>3046</v>
      </c>
      <c r="F470" s="40">
        <v>6.3419999999999996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292</v>
      </c>
      <c r="C471" s="37">
        <v>0.65363214120370372</v>
      </c>
      <c r="D471" s="38" t="s">
        <v>16</v>
      </c>
      <c r="E471" s="39">
        <v>963</v>
      </c>
      <c r="F471" s="40">
        <v>6.3419999999999996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292</v>
      </c>
      <c r="C472" s="37">
        <v>0.65418914351851853</v>
      </c>
      <c r="D472" s="38" t="s">
        <v>16</v>
      </c>
      <c r="E472" s="39">
        <v>698</v>
      </c>
      <c r="F472" s="40">
        <v>6.34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292</v>
      </c>
      <c r="C473" s="37">
        <v>0.65470375000000003</v>
      </c>
      <c r="D473" s="38" t="s">
        <v>16</v>
      </c>
      <c r="E473" s="39">
        <v>1500</v>
      </c>
      <c r="F473" s="40">
        <v>6.3419999999999996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292</v>
      </c>
      <c r="C474" s="37">
        <v>0.65490603009259263</v>
      </c>
      <c r="D474" s="38" t="s">
        <v>16</v>
      </c>
      <c r="E474" s="39">
        <v>644</v>
      </c>
      <c r="F474" s="40">
        <v>6.3460000000000001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292</v>
      </c>
      <c r="C475" s="37">
        <v>0.65516063657407408</v>
      </c>
      <c r="D475" s="38" t="s">
        <v>16</v>
      </c>
      <c r="E475" s="39">
        <v>500</v>
      </c>
      <c r="F475" s="40">
        <v>6.3440000000000003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292</v>
      </c>
      <c r="C476" s="37">
        <v>0.65521336805555552</v>
      </c>
      <c r="D476" s="38" t="s">
        <v>16</v>
      </c>
      <c r="E476" s="39">
        <v>1354</v>
      </c>
      <c r="F476" s="40">
        <v>6.3419999999999996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292</v>
      </c>
      <c r="C477" s="37">
        <v>0.65521336805555552</v>
      </c>
      <c r="D477" s="38" t="s">
        <v>16</v>
      </c>
      <c r="E477" s="39">
        <v>1725</v>
      </c>
      <c r="F477" s="40">
        <v>6.3419999999999996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292</v>
      </c>
      <c r="C478" s="37">
        <v>0.65628615740740737</v>
      </c>
      <c r="D478" s="38" t="s">
        <v>16</v>
      </c>
      <c r="E478" s="39">
        <v>748</v>
      </c>
      <c r="F478" s="40">
        <v>6.3419999999999996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292</v>
      </c>
      <c r="C479" s="37">
        <v>0.65628615740740737</v>
      </c>
      <c r="D479" s="38" t="s">
        <v>16</v>
      </c>
      <c r="E479" s="39">
        <v>1160</v>
      </c>
      <c r="F479" s="40">
        <v>6.3419999999999996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292</v>
      </c>
      <c r="C480" s="37">
        <v>0.65628712962962965</v>
      </c>
      <c r="D480" s="38" t="s">
        <v>16</v>
      </c>
      <c r="E480" s="39">
        <v>893</v>
      </c>
      <c r="F480" s="40">
        <v>6.3419999999999996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292</v>
      </c>
      <c r="C481" s="37">
        <v>0.65738820601851855</v>
      </c>
      <c r="D481" s="38" t="s">
        <v>16</v>
      </c>
      <c r="E481" s="39">
        <v>1669</v>
      </c>
      <c r="F481" s="40">
        <v>6.3419999999999996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292</v>
      </c>
      <c r="C482" s="37">
        <v>0.65760019675925929</v>
      </c>
      <c r="D482" s="38" t="s">
        <v>16</v>
      </c>
      <c r="E482" s="39">
        <v>1887</v>
      </c>
      <c r="F482" s="40">
        <v>6.3419999999999996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292</v>
      </c>
      <c r="C483" s="37">
        <v>0.65863599537037032</v>
      </c>
      <c r="D483" s="38" t="s">
        <v>16</v>
      </c>
      <c r="E483" s="39">
        <v>1330</v>
      </c>
      <c r="F483" s="40">
        <v>6.3460000000000001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292</v>
      </c>
      <c r="C484" s="37">
        <v>0.65863738425925922</v>
      </c>
      <c r="D484" s="38" t="s">
        <v>16</v>
      </c>
      <c r="E484" s="39">
        <v>1687</v>
      </c>
      <c r="F484" s="40">
        <v>6.3460000000000001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292</v>
      </c>
      <c r="C485" s="37">
        <v>0.65948141203703703</v>
      </c>
      <c r="D485" s="38" t="s">
        <v>16</v>
      </c>
      <c r="E485" s="39">
        <v>829</v>
      </c>
      <c r="F485" s="40">
        <v>6.3440000000000003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292</v>
      </c>
      <c r="C486" s="37">
        <v>0.65948233796296296</v>
      </c>
      <c r="D486" s="38" t="s">
        <v>16</v>
      </c>
      <c r="E486" s="39">
        <v>1133</v>
      </c>
      <c r="F486" s="40">
        <v>6.3440000000000003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292</v>
      </c>
      <c r="C487" s="37">
        <v>0.65979922453703699</v>
      </c>
      <c r="D487" s="38" t="s">
        <v>16</v>
      </c>
      <c r="E487" s="39">
        <v>40</v>
      </c>
      <c r="F487" s="40">
        <v>6.3440000000000003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292</v>
      </c>
      <c r="C488" s="37">
        <v>0.65980131944444442</v>
      </c>
      <c r="D488" s="38" t="s">
        <v>16</v>
      </c>
      <c r="E488" s="39">
        <v>788</v>
      </c>
      <c r="F488" s="40">
        <v>6.3440000000000003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292</v>
      </c>
      <c r="C489" s="37">
        <v>0.65980131944444442</v>
      </c>
      <c r="D489" s="38" t="s">
        <v>16</v>
      </c>
      <c r="E489" s="39">
        <v>530</v>
      </c>
      <c r="F489" s="40">
        <v>6.3440000000000003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292</v>
      </c>
      <c r="C490" s="37">
        <v>0.66095575231481485</v>
      </c>
      <c r="D490" s="38" t="s">
        <v>16</v>
      </c>
      <c r="E490" s="39">
        <v>1487</v>
      </c>
      <c r="F490" s="40">
        <v>6.3440000000000003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292</v>
      </c>
      <c r="C491" s="37">
        <v>0.66173773148148152</v>
      </c>
      <c r="D491" s="38" t="s">
        <v>16</v>
      </c>
      <c r="E491" s="39">
        <v>711</v>
      </c>
      <c r="F491" s="40">
        <v>6.3460000000000001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292</v>
      </c>
      <c r="C492" s="37">
        <v>0.6617417708333333</v>
      </c>
      <c r="D492" s="38" t="s">
        <v>16</v>
      </c>
      <c r="E492" s="39">
        <v>1507</v>
      </c>
      <c r="F492" s="40">
        <v>6.3460000000000001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292</v>
      </c>
      <c r="C493" s="37">
        <v>0.66179320601851854</v>
      </c>
      <c r="D493" s="38" t="s">
        <v>16</v>
      </c>
      <c r="E493" s="39">
        <v>1829</v>
      </c>
      <c r="F493" s="40">
        <v>6.3440000000000003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292</v>
      </c>
      <c r="C494" s="37">
        <v>0.66262207175925925</v>
      </c>
      <c r="D494" s="38" t="s">
        <v>16</v>
      </c>
      <c r="E494" s="39">
        <v>211</v>
      </c>
      <c r="F494" s="40">
        <v>6.3419999999999996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292</v>
      </c>
      <c r="C495" s="37">
        <v>0.66262207175925925</v>
      </c>
      <c r="D495" s="38" t="s">
        <v>16</v>
      </c>
      <c r="E495" s="39">
        <v>564</v>
      </c>
      <c r="F495" s="40">
        <v>6.3419999999999996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292</v>
      </c>
      <c r="C496" s="37">
        <v>0.66262268518518519</v>
      </c>
      <c r="D496" s="38" t="s">
        <v>16</v>
      </c>
      <c r="E496" s="39">
        <v>1370</v>
      </c>
      <c r="F496" s="40">
        <v>6.3419999999999996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292</v>
      </c>
      <c r="C497" s="37">
        <v>0.66262273148148143</v>
      </c>
      <c r="D497" s="38" t="s">
        <v>16</v>
      </c>
      <c r="E497" s="39">
        <v>61</v>
      </c>
      <c r="F497" s="40">
        <v>6.3419999999999996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292</v>
      </c>
      <c r="C498" s="37">
        <v>0.66285243055555554</v>
      </c>
      <c r="D498" s="38" t="s">
        <v>16</v>
      </c>
      <c r="E498" s="39">
        <v>802</v>
      </c>
      <c r="F498" s="40">
        <v>6.3419999999999996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292</v>
      </c>
      <c r="C499" s="37">
        <v>0.66327127314814815</v>
      </c>
      <c r="D499" s="38" t="s">
        <v>16</v>
      </c>
      <c r="E499" s="39">
        <v>782</v>
      </c>
      <c r="F499" s="40">
        <v>6.3419999999999996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292</v>
      </c>
      <c r="C500" s="37">
        <v>0.66327133101851854</v>
      </c>
      <c r="D500" s="38" t="s">
        <v>16</v>
      </c>
      <c r="E500" s="39">
        <v>128</v>
      </c>
      <c r="F500" s="40">
        <v>6.3419999999999996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292</v>
      </c>
      <c r="C501" s="37">
        <v>0.66466379629629635</v>
      </c>
      <c r="D501" s="38" t="s">
        <v>16</v>
      </c>
      <c r="E501" s="39">
        <v>1591</v>
      </c>
      <c r="F501" s="40">
        <v>6.3440000000000003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292</v>
      </c>
      <c r="C502" s="37">
        <v>0.66466737268518516</v>
      </c>
      <c r="D502" s="38" t="s">
        <v>16</v>
      </c>
      <c r="E502" s="39">
        <v>2175</v>
      </c>
      <c r="F502" s="40">
        <v>6.3440000000000003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292</v>
      </c>
      <c r="C503" s="37">
        <v>0.66466761574074074</v>
      </c>
      <c r="D503" s="38" t="s">
        <v>16</v>
      </c>
      <c r="E503" s="39">
        <v>267</v>
      </c>
      <c r="F503" s="40">
        <v>6.3440000000000003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292</v>
      </c>
      <c r="C504" s="37">
        <v>0.6669248148148148</v>
      </c>
      <c r="D504" s="38" t="s">
        <v>16</v>
      </c>
      <c r="E504" s="39">
        <v>1861</v>
      </c>
      <c r="F504" s="40">
        <v>6.3419999999999996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292</v>
      </c>
      <c r="C505" s="37">
        <v>0.66692541666666671</v>
      </c>
      <c r="D505" s="38" t="s">
        <v>16</v>
      </c>
      <c r="E505" s="39">
        <v>1416</v>
      </c>
      <c r="F505" s="40">
        <v>6.3419999999999996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292</v>
      </c>
      <c r="C506" s="37">
        <v>0.66699269675925921</v>
      </c>
      <c r="D506" s="38" t="s">
        <v>16</v>
      </c>
      <c r="E506" s="39">
        <v>1292</v>
      </c>
      <c r="F506" s="40">
        <v>6.34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292</v>
      </c>
      <c r="C507" s="37">
        <v>0.66750500000000001</v>
      </c>
      <c r="D507" s="38" t="s">
        <v>16</v>
      </c>
      <c r="E507" s="39">
        <v>701</v>
      </c>
      <c r="F507" s="40">
        <v>6.3380000000000001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292</v>
      </c>
      <c r="C508" s="37">
        <v>0.66966170138888892</v>
      </c>
      <c r="D508" s="38" t="s">
        <v>16</v>
      </c>
      <c r="E508" s="39">
        <v>3178</v>
      </c>
      <c r="F508" s="40">
        <v>6.34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292</v>
      </c>
      <c r="C509" s="37">
        <v>0.66966254629629629</v>
      </c>
      <c r="D509" s="38" t="s">
        <v>16</v>
      </c>
      <c r="E509" s="39">
        <v>3208</v>
      </c>
      <c r="F509" s="40">
        <v>6.34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292</v>
      </c>
      <c r="C510" s="37">
        <v>0.66966682870370375</v>
      </c>
      <c r="D510" s="38" t="s">
        <v>16</v>
      </c>
      <c r="E510" s="39">
        <v>1300</v>
      </c>
      <c r="F510" s="40">
        <v>6.3380000000000001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292</v>
      </c>
      <c r="C511" s="37">
        <v>0.66966848379629629</v>
      </c>
      <c r="D511" s="38" t="s">
        <v>16</v>
      </c>
      <c r="E511" s="39">
        <v>1910</v>
      </c>
      <c r="F511" s="40">
        <v>6.34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292</v>
      </c>
      <c r="C512" s="37">
        <v>0.67041015046296293</v>
      </c>
      <c r="D512" s="38" t="s">
        <v>16</v>
      </c>
      <c r="E512" s="39">
        <v>846</v>
      </c>
      <c r="F512" s="40">
        <v>6.3339999999999996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292</v>
      </c>
      <c r="C513" s="37">
        <v>0.67354356481481481</v>
      </c>
      <c r="D513" s="38" t="s">
        <v>16</v>
      </c>
      <c r="E513" s="39">
        <v>2778</v>
      </c>
      <c r="F513" s="40">
        <v>6.33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292</v>
      </c>
      <c r="C514" s="37">
        <v>0.67354975694444441</v>
      </c>
      <c r="D514" s="38" t="s">
        <v>16</v>
      </c>
      <c r="E514" s="39">
        <v>3096</v>
      </c>
      <c r="F514" s="40">
        <v>6.33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292</v>
      </c>
      <c r="C515" s="37">
        <v>0.67360081018518514</v>
      </c>
      <c r="D515" s="38" t="s">
        <v>16</v>
      </c>
      <c r="E515" s="39">
        <v>1001</v>
      </c>
      <c r="F515" s="40">
        <v>6.3259999999999996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292</v>
      </c>
      <c r="C516" s="37">
        <v>0.6736619791666667</v>
      </c>
      <c r="D516" s="38" t="s">
        <v>16</v>
      </c>
      <c r="E516" s="39">
        <v>1592</v>
      </c>
      <c r="F516" s="40">
        <v>6.3280000000000003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292</v>
      </c>
      <c r="C517" s="37">
        <v>0.67387549768518518</v>
      </c>
      <c r="D517" s="38" t="s">
        <v>16</v>
      </c>
      <c r="E517" s="39">
        <v>690</v>
      </c>
      <c r="F517" s="40">
        <v>6.3280000000000003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292</v>
      </c>
      <c r="C518" s="37">
        <v>0.6740206481481481</v>
      </c>
      <c r="D518" s="38" t="s">
        <v>16</v>
      </c>
      <c r="E518" s="39">
        <v>2072</v>
      </c>
      <c r="F518" s="40">
        <v>6.3259999999999996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292</v>
      </c>
      <c r="C519" s="37">
        <v>0.67402174768518519</v>
      </c>
      <c r="D519" s="38" t="s">
        <v>16</v>
      </c>
      <c r="E519" s="39">
        <v>1478</v>
      </c>
      <c r="F519" s="40">
        <v>6.3259999999999996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292</v>
      </c>
      <c r="C520" s="37">
        <v>0.67453224537037038</v>
      </c>
      <c r="D520" s="38" t="s">
        <v>16</v>
      </c>
      <c r="E520" s="39">
        <v>508</v>
      </c>
      <c r="F520" s="40">
        <v>6.3259999999999996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292</v>
      </c>
      <c r="C521" s="37">
        <v>0.67453224537037038</v>
      </c>
      <c r="D521" s="38" t="s">
        <v>16</v>
      </c>
      <c r="E521" s="39">
        <v>177</v>
      </c>
      <c r="F521" s="40">
        <v>6.3259999999999996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292</v>
      </c>
      <c r="C522" s="37">
        <v>0.67453298611111112</v>
      </c>
      <c r="D522" s="38" t="s">
        <v>16</v>
      </c>
      <c r="E522" s="39">
        <v>805</v>
      </c>
      <c r="F522" s="40">
        <v>6.3259999999999996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292</v>
      </c>
      <c r="C523" s="37">
        <v>0.67552584490740741</v>
      </c>
      <c r="D523" s="38" t="s">
        <v>16</v>
      </c>
      <c r="E523" s="39">
        <v>958</v>
      </c>
      <c r="F523" s="40">
        <v>6.3319999999999999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292</v>
      </c>
      <c r="C524" s="37">
        <v>0.67590393518518521</v>
      </c>
      <c r="D524" s="38" t="s">
        <v>16</v>
      </c>
      <c r="E524" s="39">
        <v>714</v>
      </c>
      <c r="F524" s="40">
        <v>6.3319999999999999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292</v>
      </c>
      <c r="C525" s="37">
        <v>0.67601438657407409</v>
      </c>
      <c r="D525" s="38" t="s">
        <v>16</v>
      </c>
      <c r="E525" s="39">
        <v>804</v>
      </c>
      <c r="F525" s="40">
        <v>6.33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292</v>
      </c>
      <c r="C526" s="37">
        <v>0.67700707175925923</v>
      </c>
      <c r="D526" s="38" t="s">
        <v>16</v>
      </c>
      <c r="E526" s="39">
        <v>744</v>
      </c>
      <c r="F526" s="40">
        <v>6.3380000000000001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292</v>
      </c>
      <c r="C527" s="37">
        <v>0.67701063657407412</v>
      </c>
      <c r="D527" s="38" t="s">
        <v>16</v>
      </c>
      <c r="E527" s="39">
        <v>1616</v>
      </c>
      <c r="F527" s="40">
        <v>6.3339999999999996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292</v>
      </c>
      <c r="C528" s="37">
        <v>0.67721265046296297</v>
      </c>
      <c r="D528" s="38" t="s">
        <v>16</v>
      </c>
      <c r="E528" s="39">
        <v>743</v>
      </c>
      <c r="F528" s="40">
        <v>6.3380000000000001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292</v>
      </c>
      <c r="C529" s="37">
        <v>0.67743273148148153</v>
      </c>
      <c r="D529" s="38" t="s">
        <v>16</v>
      </c>
      <c r="E529" s="39">
        <v>915</v>
      </c>
      <c r="F529" s="40">
        <v>6.34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292</v>
      </c>
      <c r="C530" s="37">
        <v>0.67787763888888886</v>
      </c>
      <c r="D530" s="38" t="s">
        <v>16</v>
      </c>
      <c r="E530" s="39">
        <v>933</v>
      </c>
      <c r="F530" s="40">
        <v>6.34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292</v>
      </c>
      <c r="C531" s="37">
        <v>0.67787826388888894</v>
      </c>
      <c r="D531" s="38" t="s">
        <v>16</v>
      </c>
      <c r="E531" s="39">
        <v>500</v>
      </c>
      <c r="F531" s="40">
        <v>6.34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292</v>
      </c>
      <c r="C532" s="37">
        <v>0.67799190972222223</v>
      </c>
      <c r="D532" s="38" t="s">
        <v>16</v>
      </c>
      <c r="E532" s="39">
        <v>2191</v>
      </c>
      <c r="F532" s="40">
        <v>6.34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292</v>
      </c>
      <c r="C533" s="37">
        <v>0.67799190972222223</v>
      </c>
      <c r="D533" s="38" t="s">
        <v>16</v>
      </c>
      <c r="E533" s="39">
        <v>785</v>
      </c>
      <c r="F533" s="40">
        <v>6.34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292</v>
      </c>
      <c r="C534" s="37">
        <v>0.67898060185185183</v>
      </c>
      <c r="D534" s="38" t="s">
        <v>16</v>
      </c>
      <c r="E534" s="39">
        <v>124</v>
      </c>
      <c r="F534" s="40">
        <v>6.34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292</v>
      </c>
      <c r="C535" s="37">
        <v>0.678980625</v>
      </c>
      <c r="D535" s="38" t="s">
        <v>16</v>
      </c>
      <c r="E535" s="39">
        <v>599</v>
      </c>
      <c r="F535" s="40">
        <v>6.34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292</v>
      </c>
      <c r="C536" s="37">
        <v>0.67898870370370368</v>
      </c>
      <c r="D536" s="38" t="s">
        <v>16</v>
      </c>
      <c r="E536" s="39">
        <v>941</v>
      </c>
      <c r="F536" s="40">
        <v>6.34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292</v>
      </c>
      <c r="C537" s="37">
        <v>0.67898871527777782</v>
      </c>
      <c r="D537" s="38" t="s">
        <v>16</v>
      </c>
      <c r="E537" s="39">
        <v>1529</v>
      </c>
      <c r="F537" s="40">
        <v>6.34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292</v>
      </c>
      <c r="C538" s="37">
        <v>0.67954200231481476</v>
      </c>
      <c r="D538" s="38" t="s">
        <v>16</v>
      </c>
      <c r="E538" s="39">
        <v>1553</v>
      </c>
      <c r="F538" s="40">
        <v>6.34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292</v>
      </c>
      <c r="C539" s="37">
        <v>0.67996939814814816</v>
      </c>
      <c r="D539" s="38" t="s">
        <v>16</v>
      </c>
      <c r="E539" s="39">
        <v>1702</v>
      </c>
      <c r="F539" s="40">
        <v>6.3380000000000001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292</v>
      </c>
      <c r="C540" s="37">
        <v>0.68049010416666667</v>
      </c>
      <c r="D540" s="38" t="s">
        <v>16</v>
      </c>
      <c r="E540" s="39">
        <v>1408</v>
      </c>
      <c r="F540" s="40">
        <v>6.3380000000000001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292</v>
      </c>
      <c r="C541" s="37">
        <v>0.68089391203703709</v>
      </c>
      <c r="D541" s="38" t="s">
        <v>16</v>
      </c>
      <c r="E541" s="39">
        <v>746</v>
      </c>
      <c r="F541" s="40">
        <v>6.3380000000000001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292</v>
      </c>
      <c r="C542" s="37">
        <v>0.68089391203703709</v>
      </c>
      <c r="D542" s="38" t="s">
        <v>16</v>
      </c>
      <c r="E542" s="39">
        <v>85</v>
      </c>
      <c r="F542" s="40">
        <v>6.3380000000000001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292</v>
      </c>
      <c r="C543" s="37">
        <v>0.68089474537037042</v>
      </c>
      <c r="D543" s="38" t="s">
        <v>16</v>
      </c>
      <c r="E543" s="39">
        <v>1160</v>
      </c>
      <c r="F543" s="40">
        <v>6.3380000000000001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292</v>
      </c>
      <c r="C544" s="37">
        <v>0.68194684027777774</v>
      </c>
      <c r="D544" s="38" t="s">
        <v>16</v>
      </c>
      <c r="E544" s="39">
        <v>785</v>
      </c>
      <c r="F544" s="40">
        <v>6.3360000000000003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292</v>
      </c>
      <c r="C545" s="37">
        <v>0.68283079861111107</v>
      </c>
      <c r="D545" s="38" t="s">
        <v>16</v>
      </c>
      <c r="E545" s="39">
        <v>331</v>
      </c>
      <c r="F545" s="40">
        <v>6.3380000000000001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292</v>
      </c>
      <c r="C546" s="37">
        <v>0.68285508101851855</v>
      </c>
      <c r="D546" s="38" t="s">
        <v>16</v>
      </c>
      <c r="E546" s="39">
        <v>1615</v>
      </c>
      <c r="F546" s="40">
        <v>6.34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292</v>
      </c>
      <c r="C547" s="37">
        <v>0.68290432870370366</v>
      </c>
      <c r="D547" s="38" t="s">
        <v>16</v>
      </c>
      <c r="E547" s="39">
        <v>1034</v>
      </c>
      <c r="F547" s="40">
        <v>6.34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292</v>
      </c>
      <c r="C548" s="37">
        <v>0.68347023148148145</v>
      </c>
      <c r="D548" s="38" t="s">
        <v>16</v>
      </c>
      <c r="E548" s="39">
        <v>615</v>
      </c>
      <c r="F548" s="40">
        <v>6.3380000000000001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292</v>
      </c>
      <c r="C549" s="37">
        <v>0.68347023148148145</v>
      </c>
      <c r="D549" s="38" t="s">
        <v>16</v>
      </c>
      <c r="E549" s="39">
        <v>2406</v>
      </c>
      <c r="F549" s="40">
        <v>6.3380000000000001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292</v>
      </c>
      <c r="C550" s="37">
        <v>0.68347364583333337</v>
      </c>
      <c r="D550" s="38" t="s">
        <v>16</v>
      </c>
      <c r="E550" s="39">
        <v>1243</v>
      </c>
      <c r="F550" s="40">
        <v>6.3360000000000003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292</v>
      </c>
      <c r="C551" s="37">
        <v>0.68365120370370369</v>
      </c>
      <c r="D551" s="38" t="s">
        <v>16</v>
      </c>
      <c r="E551" s="39">
        <v>893</v>
      </c>
      <c r="F551" s="40">
        <v>6.3360000000000003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292</v>
      </c>
      <c r="C552" s="37">
        <v>0.68379806712962965</v>
      </c>
      <c r="D552" s="38" t="s">
        <v>16</v>
      </c>
      <c r="E552" s="39">
        <v>699</v>
      </c>
      <c r="F552" s="40">
        <v>6.3360000000000003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292</v>
      </c>
      <c r="C553" s="37">
        <v>0.68393069444444443</v>
      </c>
      <c r="D553" s="38" t="s">
        <v>16</v>
      </c>
      <c r="E553" s="39">
        <v>1352</v>
      </c>
      <c r="F553" s="40">
        <v>6.3339999999999996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292</v>
      </c>
      <c r="C554" s="37">
        <v>0.68393303240740744</v>
      </c>
      <c r="D554" s="38" t="s">
        <v>16</v>
      </c>
      <c r="E554" s="39">
        <v>635</v>
      </c>
      <c r="F554" s="40">
        <v>6.3339999999999996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292</v>
      </c>
      <c r="C555" s="37">
        <v>0.68478843749999996</v>
      </c>
      <c r="D555" s="38" t="s">
        <v>16</v>
      </c>
      <c r="E555" s="39">
        <v>879</v>
      </c>
      <c r="F555" s="40">
        <v>6.3380000000000001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292</v>
      </c>
      <c r="C556" s="37">
        <v>0.68483686342592598</v>
      </c>
      <c r="D556" s="38" t="s">
        <v>16</v>
      </c>
      <c r="E556" s="39">
        <v>500</v>
      </c>
      <c r="F556" s="40">
        <v>6.3380000000000001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292</v>
      </c>
      <c r="C557" s="37">
        <v>0.68489461805555552</v>
      </c>
      <c r="D557" s="38" t="s">
        <v>16</v>
      </c>
      <c r="E557" s="39">
        <v>7</v>
      </c>
      <c r="F557" s="40">
        <v>6.34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292</v>
      </c>
      <c r="C558" s="37">
        <v>0.68545679398148152</v>
      </c>
      <c r="D558" s="38" t="s">
        <v>16</v>
      </c>
      <c r="E558" s="39">
        <v>2511</v>
      </c>
      <c r="F558" s="40">
        <v>6.3440000000000003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292</v>
      </c>
      <c r="C559" s="37">
        <v>0.68572769675925926</v>
      </c>
      <c r="D559" s="38" t="s">
        <v>16</v>
      </c>
      <c r="E559" s="39">
        <v>3031</v>
      </c>
      <c r="F559" s="40">
        <v>6.3440000000000003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292</v>
      </c>
      <c r="C560" s="37">
        <v>0.68598255787037032</v>
      </c>
      <c r="D560" s="38" t="s">
        <v>16</v>
      </c>
      <c r="E560" s="39">
        <v>1462</v>
      </c>
      <c r="F560" s="40">
        <v>6.3440000000000003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292</v>
      </c>
      <c r="C561" s="37">
        <v>0.68651221064814816</v>
      </c>
      <c r="D561" s="38" t="s">
        <v>16</v>
      </c>
      <c r="E561" s="39">
        <v>2063</v>
      </c>
      <c r="F561" s="40">
        <v>6.3460000000000001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292</v>
      </c>
      <c r="C562" s="37">
        <v>0.68651285879629631</v>
      </c>
      <c r="D562" s="38" t="s">
        <v>16</v>
      </c>
      <c r="E562" s="39">
        <v>803</v>
      </c>
      <c r="F562" s="40">
        <v>6.3460000000000001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292</v>
      </c>
      <c r="C563" s="37">
        <v>0.68747004629629627</v>
      </c>
      <c r="D563" s="38" t="s">
        <v>16</v>
      </c>
      <c r="E563" s="39">
        <v>893</v>
      </c>
      <c r="F563" s="40">
        <v>6.3579999999999997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/>
      <c r="C690" s="37"/>
      <c r="D690" s="38"/>
      <c r="E690" s="39"/>
      <c r="F690" s="40"/>
      <c r="G690" s="41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/>
      <c r="C691" s="37"/>
      <c r="D691" s="38"/>
      <c r="E691" s="39"/>
      <c r="F691" s="40"/>
      <c r="G691" s="41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/>
      <c r="C692" s="37"/>
      <c r="D692" s="38"/>
      <c r="E692" s="39"/>
      <c r="F692" s="40"/>
      <c r="G692" s="41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/>
      <c r="C693" s="37"/>
      <c r="D693" s="38"/>
      <c r="E693" s="39"/>
      <c r="F693" s="40"/>
      <c r="G693" s="41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/>
      <c r="C694" s="37"/>
      <c r="D694" s="38"/>
      <c r="E694" s="39"/>
      <c r="F694" s="40"/>
      <c r="G694" s="41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/>
      <c r="C695" s="37"/>
      <c r="D695" s="38"/>
      <c r="E695" s="39"/>
      <c r="F695" s="40"/>
      <c r="G695" s="41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/>
      <c r="C696" s="37"/>
      <c r="D696" s="38"/>
      <c r="E696" s="39"/>
      <c r="F696" s="40"/>
      <c r="G696" s="41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/>
      <c r="C697" s="37"/>
      <c r="D697" s="38"/>
      <c r="E697" s="39"/>
      <c r="F697" s="40"/>
      <c r="G697" s="41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/>
      <c r="C698" s="37"/>
      <c r="D698" s="38"/>
      <c r="E698" s="39"/>
      <c r="F698" s="40"/>
      <c r="G698" s="41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/>
      <c r="C699" s="37"/>
      <c r="D699" s="38"/>
      <c r="E699" s="39"/>
      <c r="F699" s="40"/>
      <c r="G699" s="41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/>
      <c r="C700" s="37"/>
      <c r="D700" s="38"/>
      <c r="E700" s="39"/>
      <c r="F700" s="40"/>
      <c r="G700" s="41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/>
      <c r="C701" s="37"/>
      <c r="D701" s="38"/>
      <c r="E701" s="39"/>
      <c r="F701" s="40"/>
      <c r="G701" s="41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/>
      <c r="C702" s="37"/>
      <c r="D702" s="38"/>
      <c r="E702" s="39"/>
      <c r="F702" s="40"/>
      <c r="G702" s="41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/>
      <c r="C703" s="37"/>
      <c r="D703" s="38"/>
      <c r="E703" s="39"/>
      <c r="F703" s="40"/>
      <c r="G703" s="41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/>
      <c r="C704" s="37"/>
      <c r="D704" s="38"/>
      <c r="E704" s="39"/>
      <c r="F704" s="40"/>
      <c r="G704" s="41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/>
      <c r="C705" s="37"/>
      <c r="D705" s="38"/>
      <c r="E705" s="39"/>
      <c r="F705" s="40"/>
      <c r="G705" s="41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/>
      <c r="C706" s="37"/>
      <c r="D706" s="38"/>
      <c r="E706" s="39"/>
      <c r="F706" s="40"/>
      <c r="G706" s="41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/>
      <c r="C707" s="37"/>
      <c r="D707" s="38"/>
      <c r="E707" s="39"/>
      <c r="F707" s="40"/>
      <c r="G707" s="41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/>
      <c r="C708" s="37"/>
      <c r="D708" s="38"/>
      <c r="E708" s="39"/>
      <c r="F708" s="40"/>
      <c r="G708" s="41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/>
      <c r="C709" s="37"/>
      <c r="D709" s="38"/>
      <c r="E709" s="39"/>
      <c r="F709" s="40"/>
      <c r="G709" s="41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/>
      <c r="C710" s="37"/>
      <c r="D710" s="38"/>
      <c r="E710" s="39"/>
      <c r="F710" s="40"/>
      <c r="G710" s="41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/>
      <c r="C711" s="37"/>
      <c r="D711" s="38"/>
      <c r="E711" s="39"/>
      <c r="F711" s="40"/>
      <c r="G711" s="41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/>
      <c r="C712" s="37"/>
      <c r="D712" s="38"/>
      <c r="E712" s="39"/>
      <c r="F712" s="40"/>
      <c r="G712" s="41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/>
      <c r="C713" s="37"/>
      <c r="D713" s="38"/>
      <c r="E713" s="39"/>
      <c r="F713" s="40"/>
      <c r="G713" s="41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/>
      <c r="C714" s="37"/>
      <c r="D714" s="38"/>
      <c r="E714" s="39"/>
      <c r="F714" s="40"/>
      <c r="G714" s="41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/>
      <c r="C715" s="37"/>
      <c r="D715" s="38"/>
      <c r="E715" s="39"/>
      <c r="F715" s="40"/>
      <c r="G715" s="41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/>
      <c r="C716" s="37"/>
      <c r="D716" s="38"/>
      <c r="E716" s="39"/>
      <c r="F716" s="40"/>
      <c r="G716" s="41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/>
      <c r="C717" s="37"/>
      <c r="D717" s="38"/>
      <c r="E717" s="39"/>
      <c r="F717" s="40"/>
      <c r="G717" s="41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/>
      <c r="C718" s="37"/>
      <c r="D718" s="38"/>
      <c r="E718" s="39"/>
      <c r="F718" s="40"/>
      <c r="G718" s="41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/>
      <c r="C719" s="37"/>
      <c r="D719" s="38"/>
      <c r="E719" s="39"/>
      <c r="F719" s="40"/>
      <c r="G719" s="41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/>
      <c r="C720" s="37"/>
      <c r="D720" s="38"/>
      <c r="E720" s="39"/>
      <c r="F720" s="40"/>
      <c r="G720" s="41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/>
      <c r="C721" s="37"/>
      <c r="D721" s="38"/>
      <c r="E721" s="39"/>
      <c r="F721" s="40"/>
      <c r="G721" s="41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/>
      <c r="C722" s="37"/>
      <c r="D722" s="38"/>
      <c r="E722" s="39"/>
      <c r="F722" s="40"/>
      <c r="G722" s="41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/>
      <c r="C723" s="37"/>
      <c r="D723" s="38"/>
      <c r="E723" s="39"/>
      <c r="F723" s="40"/>
      <c r="G723" s="41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/>
      <c r="C724" s="37"/>
      <c r="D724" s="38"/>
      <c r="E724" s="39"/>
      <c r="F724" s="40"/>
      <c r="G724" s="41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/>
      <c r="C725" s="37"/>
      <c r="D725" s="38"/>
      <c r="E725" s="39"/>
      <c r="F725" s="40"/>
      <c r="G725" s="41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